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1022\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91" uniqueCount="109">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1/10/2022</t>
  </si>
  <si>
    <t>to 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4">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13" fillId="0" borderId="0" xfId="0" applyFont="1" applyAlignment="1">
      <alignment vertical="center"/>
    </xf>
    <xf numFmtId="0" fontId="15" fillId="0" borderId="0" xfId="0" applyFont="1" applyAlignment="1">
      <alignment horizontal="center" vertical="center"/>
    </xf>
    <xf numFmtId="0" fontId="15" fillId="2" borderId="0" xfId="0" applyFont="1" applyFill="1" applyAlignment="1">
      <alignment horizontal="center" vertical="center"/>
    </xf>
    <xf numFmtId="0" fontId="15" fillId="3" borderId="13" xfId="0" applyFont="1" applyFill="1" applyBorder="1" applyAlignment="1">
      <alignment horizontal="center" vertical="center" wrapText="1"/>
    </xf>
    <xf numFmtId="0" fontId="15" fillId="3" borderId="14" xfId="0" applyFont="1" applyFill="1" applyBorder="1" applyAlignment="1">
      <alignment horizontal="center" vertical="center" wrapText="1"/>
    </xf>
    <xf numFmtId="0" fontId="15" fillId="2" borderId="0" xfId="0" applyFont="1" applyFill="1" applyAlignment="1">
      <alignment horizontal="center" vertical="center" wrapText="1"/>
    </xf>
    <xf numFmtId="0" fontId="15" fillId="3" borderId="10" xfId="0" applyFont="1" applyFill="1" applyBorder="1" applyAlignment="1">
      <alignment horizontal="center" vertical="center"/>
    </xf>
    <xf numFmtId="166" fontId="15" fillId="4" borderId="11" xfId="2" applyNumberFormat="1" applyFont="1" applyFill="1" applyBorder="1" applyAlignment="1">
      <alignment horizontal="right" vertical="center"/>
    </xf>
    <xf numFmtId="166" fontId="15" fillId="4" borderId="12" xfId="2" applyNumberFormat="1" applyFont="1" applyFill="1" applyBorder="1" applyAlignment="1">
      <alignment horizontal="right" vertical="center"/>
    </xf>
    <xf numFmtId="0" fontId="15" fillId="3" borderId="5" xfId="0" applyFont="1" applyFill="1" applyBorder="1" applyAlignment="1">
      <alignment horizontal="center" vertical="center"/>
    </xf>
    <xf numFmtId="166" fontId="15" fillId="4" borderId="3" xfId="2" applyNumberFormat="1" applyFont="1" applyFill="1" applyBorder="1" applyAlignment="1">
      <alignment horizontal="right" vertical="center"/>
    </xf>
    <xf numFmtId="166" fontId="15" fillId="4" borderId="6" xfId="2" applyNumberFormat="1" applyFont="1" applyFill="1" applyBorder="1" applyAlignment="1">
      <alignment horizontal="right" vertical="center"/>
    </xf>
    <xf numFmtId="0" fontId="15" fillId="3" borderId="7" xfId="0" applyFont="1" applyFill="1" applyBorder="1" applyAlignment="1">
      <alignment horizontal="center" vertical="center"/>
    </xf>
    <xf numFmtId="166" fontId="15" fillId="4" borderId="8" xfId="2" applyNumberFormat="1" applyFont="1" applyFill="1" applyBorder="1" applyAlignment="1">
      <alignment horizontal="right" vertical="center"/>
    </xf>
    <xf numFmtId="166" fontId="15" fillId="4" borderId="9" xfId="2" applyNumberFormat="1" applyFont="1" applyFill="1" applyBorder="1" applyAlignment="1">
      <alignment horizontal="right" vertical="center"/>
    </xf>
    <xf numFmtId="0" fontId="17" fillId="0" borderId="0" xfId="7" applyFont="1"/>
    <xf numFmtId="0" fontId="15" fillId="0" borderId="0" xfId="7" applyFont="1"/>
    <xf numFmtId="0" fontId="15" fillId="0" borderId="0" xfId="7" applyFont="1" applyAlignment="1">
      <alignment wrapText="1"/>
    </xf>
    <xf numFmtId="0" fontId="15" fillId="2" borderId="0" xfId="0" applyFont="1" applyFill="1"/>
    <xf numFmtId="0" fontId="15" fillId="0" borderId="0" xfId="0" applyFont="1"/>
    <xf numFmtId="0" fontId="17" fillId="2" borderId="0" xfId="0" applyFont="1" applyFill="1"/>
    <xf numFmtId="0" fontId="17" fillId="4" borderId="0" xfId="0" applyFont="1" applyFill="1" applyAlignment="1">
      <alignment horizontal="center"/>
    </xf>
    <xf numFmtId="165" fontId="15" fillId="2" borderId="0" xfId="4" applyNumberFormat="1" applyFont="1" applyFill="1"/>
    <xf numFmtId="0" fontId="15" fillId="2" borderId="0" xfId="0" applyFont="1" applyFill="1" applyAlignment="1">
      <alignment vertical="center" wrapText="1"/>
    </xf>
    <xf numFmtId="0" fontId="15" fillId="3" borderId="1" xfId="0" applyFont="1" applyFill="1" applyBorder="1" applyAlignment="1">
      <alignment horizontal="center" vertical="center" wrapText="1"/>
    </xf>
    <xf numFmtId="165" fontId="15" fillId="3" borderId="1" xfId="4" applyNumberFormat="1" applyFont="1" applyFill="1" applyBorder="1" applyAlignment="1">
      <alignment horizontal="center" vertical="center" wrapText="1"/>
    </xf>
    <xf numFmtId="0" fontId="15" fillId="0" borderId="0" xfId="0" applyFont="1" applyAlignment="1">
      <alignment vertical="center" wrapText="1"/>
    </xf>
    <xf numFmtId="0" fontId="15" fillId="5" borderId="1" xfId="0" applyFont="1" applyFill="1" applyBorder="1" applyAlignment="1">
      <alignment horizontal="center"/>
    </xf>
    <xf numFmtId="167" fontId="15" fillId="0" borderId="2" xfId="1" applyNumberFormat="1" applyFont="1" applyBorder="1"/>
    <xf numFmtId="167" fontId="15" fillId="0" borderId="3" xfId="1" applyNumberFormat="1" applyFont="1" applyBorder="1"/>
    <xf numFmtId="167" fontId="15" fillId="0" borderId="4" xfId="1" applyNumberFormat="1" applyFont="1" applyBorder="1"/>
    <xf numFmtId="9" fontId="15" fillId="0" borderId="2" xfId="2" applyNumberFormat="1" applyFont="1" applyBorder="1"/>
    <xf numFmtId="9" fontId="15" fillId="0" borderId="3" xfId="2" applyNumberFormat="1" applyFont="1" applyBorder="1"/>
    <xf numFmtId="9" fontId="15" fillId="0" borderId="4" xfId="2" applyNumberFormat="1" applyFont="1" applyBorder="1"/>
    <xf numFmtId="0" fontId="18" fillId="2" borderId="0" xfId="0" applyFont="1" applyFill="1"/>
    <xf numFmtId="0" fontId="19" fillId="2" borderId="0" xfId="0" applyFont="1" applyFill="1"/>
    <xf numFmtId="165" fontId="18" fillId="2" borderId="0" xfId="4" applyNumberFormat="1" applyFont="1" applyFill="1"/>
    <xf numFmtId="165" fontId="15" fillId="0" borderId="0" xfId="4" applyNumberFormat="1" applyFont="1"/>
    <xf numFmtId="0" fontId="18" fillId="3" borderId="1" xfId="0" applyFont="1" applyFill="1" applyBorder="1" applyAlignment="1">
      <alignment horizontal="center"/>
    </xf>
    <xf numFmtId="165" fontId="18" fillId="3" borderId="1" xfId="4" applyNumberFormat="1" applyFont="1" applyFill="1" applyBorder="1" applyAlignment="1">
      <alignment horizontal="center"/>
    </xf>
    <xf numFmtId="0" fontId="18" fillId="2" borderId="1" xfId="0" applyFont="1" applyFill="1" applyBorder="1" applyAlignment="1">
      <alignment horizontal="center"/>
    </xf>
    <xf numFmtId="167" fontId="18" fillId="0" borderId="2" xfId="1" applyNumberFormat="1" applyFont="1" applyBorder="1"/>
    <xf numFmtId="167" fontId="20" fillId="0" borderId="2" xfId="1" applyNumberFormat="1" applyFont="1" applyBorder="1" applyAlignment="1">
      <alignment horizontal="center"/>
    </xf>
    <xf numFmtId="167" fontId="18" fillId="0" borderId="3" xfId="1" applyNumberFormat="1" applyFont="1" applyBorder="1"/>
    <xf numFmtId="167" fontId="20" fillId="0" borderId="3" xfId="1" applyNumberFormat="1" applyFont="1" applyBorder="1" applyAlignment="1">
      <alignment horizontal="center"/>
    </xf>
    <xf numFmtId="0" fontId="15" fillId="2" borderId="1" xfId="0" applyFont="1" applyFill="1" applyBorder="1" applyAlignment="1">
      <alignment horizontal="center"/>
    </xf>
    <xf numFmtId="166" fontId="15" fillId="0" borderId="3" xfId="2" applyNumberFormat="1" applyFont="1" applyBorder="1"/>
    <xf numFmtId="166" fontId="17" fillId="0" borderId="3" xfId="2" applyNumberFormat="1" applyFont="1" applyBorder="1" applyAlignment="1">
      <alignment horizontal="center"/>
    </xf>
    <xf numFmtId="166" fontId="15" fillId="0" borderId="4" xfId="2" applyNumberFormat="1" applyFont="1" applyBorder="1"/>
    <xf numFmtId="166" fontId="17" fillId="0" borderId="4" xfId="2" applyNumberFormat="1" applyFont="1" applyBorder="1" applyAlignment="1">
      <alignment horizontal="center"/>
    </xf>
    <xf numFmtId="166" fontId="18" fillId="0" borderId="2" xfId="2" applyNumberFormat="1" applyFont="1" applyBorder="1"/>
    <xf numFmtId="166" fontId="20" fillId="0" borderId="2" xfId="2" applyNumberFormat="1" applyFont="1" applyBorder="1" applyAlignment="1">
      <alignment horizontal="center"/>
    </xf>
    <xf numFmtId="166" fontId="18" fillId="0" borderId="3" xfId="2" applyNumberFormat="1" applyFont="1" applyBorder="1"/>
    <xf numFmtId="166" fontId="20" fillId="0" borderId="3" xfId="2" applyNumberFormat="1" applyFont="1" applyBorder="1" applyAlignment="1">
      <alignment horizontal="center"/>
    </xf>
    <xf numFmtId="0" fontId="17" fillId="2" borderId="0" xfId="0" applyFont="1" applyFill="1" applyAlignment="1">
      <alignment horizontal="left" vertical="center"/>
    </xf>
    <xf numFmtId="0" fontId="15" fillId="3" borderId="1" xfId="0" applyFont="1" applyFill="1" applyBorder="1" applyAlignment="1">
      <alignment horizontal="center" vertical="center"/>
    </xf>
    <xf numFmtId="168" fontId="15" fillId="4" borderId="1" xfId="2" applyNumberFormat="1" applyFont="1" applyFill="1" applyBorder="1" applyAlignment="1">
      <alignment horizontal="right" vertical="center"/>
    </xf>
    <xf numFmtId="0" fontId="7" fillId="4" borderId="0" xfId="8" applyFont="1" applyFill="1" applyAlignment="1">
      <alignment vertical="center"/>
    </xf>
    <xf numFmtId="0" fontId="14" fillId="4" borderId="0" xfId="0" applyFont="1" applyFill="1" applyAlignment="1">
      <alignment vertical="center" wrapText="1"/>
    </xf>
    <xf numFmtId="49" fontId="22" fillId="4" borderId="0" xfId="8" applyNumberFormat="1" applyFont="1" applyFill="1" applyAlignment="1">
      <alignment vertical="center"/>
    </xf>
    <xf numFmtId="0" fontId="22" fillId="4" borderId="0" xfId="8" applyFont="1" applyFill="1" applyAlignment="1">
      <alignment vertical="center"/>
    </xf>
    <xf numFmtId="0" fontId="21" fillId="7" borderId="17" xfId="5" applyFont="1" applyFill="1" applyBorder="1" applyAlignment="1">
      <alignment horizontal="center" vertical="center" wrapText="1"/>
    </xf>
    <xf numFmtId="0" fontId="21" fillId="7" borderId="18" xfId="5" applyFont="1" applyFill="1" applyBorder="1" applyAlignment="1">
      <alignment horizontal="center" vertical="center"/>
    </xf>
    <xf numFmtId="0" fontId="21" fillId="7" borderId="19" xfId="5" applyFont="1" applyFill="1" applyBorder="1" applyAlignment="1">
      <alignment horizontal="center" vertical="center"/>
    </xf>
    <xf numFmtId="0" fontId="21" fillId="7" borderId="20" xfId="5" applyFont="1" applyFill="1" applyBorder="1" applyAlignment="1">
      <alignment horizontal="center" vertical="center"/>
    </xf>
    <xf numFmtId="0" fontId="21" fillId="7" borderId="0" xfId="5" applyFont="1" applyFill="1" applyBorder="1" applyAlignment="1">
      <alignment horizontal="center" vertical="center"/>
    </xf>
    <xf numFmtId="0" fontId="21" fillId="7" borderId="21" xfId="5" applyFont="1" applyFill="1" applyBorder="1" applyAlignment="1">
      <alignment horizontal="center" vertical="center"/>
    </xf>
    <xf numFmtId="0" fontId="21" fillId="7" borderId="22" xfId="5" applyFont="1" applyFill="1" applyBorder="1" applyAlignment="1">
      <alignment horizontal="center" vertical="center"/>
    </xf>
    <xf numFmtId="0" fontId="21" fillId="7" borderId="23" xfId="5" applyFont="1" applyFill="1" applyBorder="1" applyAlignment="1">
      <alignment horizontal="center" vertical="center"/>
    </xf>
    <xf numFmtId="0" fontId="21"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7"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47700</xdr:colOff>
      <xdr:row>1</xdr:row>
      <xdr:rowOff>9525</xdr:rowOff>
    </xdr:from>
    <xdr:to>
      <xdr:col>7</xdr:col>
      <xdr:colOff>180976</xdr:colOff>
      <xdr:row>10</xdr:row>
      <xdr:rowOff>644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7700" y="200025"/>
          <a:ext cx="4905376"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90574</xdr:colOff>
      <xdr:row>1</xdr:row>
      <xdr:rowOff>9525</xdr:rowOff>
    </xdr:from>
    <xdr:to>
      <xdr:col>8</xdr:col>
      <xdr:colOff>9525</xdr:colOff>
      <xdr:row>10</xdr:row>
      <xdr:rowOff>64482</xdr:rowOff>
    </xdr:to>
    <xdr:pic>
      <xdr:nvPicPr>
        <xdr:cNvPr id="5" name="Picture 4"/>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61165"/>
        <a:stretch/>
      </xdr:blipFill>
      <xdr:spPr bwMode="auto">
        <a:xfrm>
          <a:off x="4371974" y="200025"/>
          <a:ext cx="1905001"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0</xdr:row>
      <xdr:rowOff>228600</xdr:rowOff>
    </xdr:from>
    <xdr:ext cx="5471160" cy="1778000"/>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228600"/>
          <a:ext cx="5471160" cy="177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3"/>
  <cols>
    <col min="1" max="1" width="9.77734375" style="3" customWidth="1"/>
    <col min="2" max="4" width="13.44140625" style="3" customWidth="1"/>
    <col min="5" max="5" width="3.5546875" style="3" customWidth="1"/>
    <col min="6" max="8" width="13.44140625" style="3" customWidth="1"/>
    <col min="9" max="9" width="11.77734375" style="66" customWidth="1"/>
    <col min="10" max="11" width="11.77734375" style="66" hidden="1" customWidth="1"/>
    <col min="12" max="12" width="5.77734375" style="66" hidden="1" customWidth="1"/>
    <col min="13" max="15" width="11.77734375" style="66" hidden="1" customWidth="1"/>
    <col min="16" max="16" width="10.77734375" style="66" hidden="1" customWidth="1"/>
    <col min="17" max="17" width="11.77734375" style="66" hidden="1" customWidth="1"/>
    <col min="18" max="19" width="9.21875" style="66" hidden="1" customWidth="1"/>
    <col min="20" max="16384" width="0" style="66" hidden="1"/>
  </cols>
  <sheetData>
    <row r="1" spans="1:12" ht="15" customHeight="1" x14ac:dyDescent="0.3">
      <c r="A1" s="68" t="s">
        <v>107</v>
      </c>
      <c r="B1" s="69"/>
      <c r="C1" s="69"/>
      <c r="D1" s="69"/>
      <c r="E1" s="69"/>
      <c r="F1" s="69"/>
      <c r="G1" s="69"/>
      <c r="H1" s="69"/>
      <c r="I1" s="69"/>
      <c r="J1" s="69" t="s">
        <v>93</v>
      </c>
      <c r="K1" s="69"/>
      <c r="L1" s="69"/>
    </row>
    <row r="2" spans="1:12" ht="15" customHeight="1" x14ac:dyDescent="0.3">
      <c r="A2" s="66"/>
      <c r="B2" s="66"/>
      <c r="C2" s="66"/>
      <c r="D2" s="66"/>
      <c r="E2" s="66"/>
      <c r="F2" s="66"/>
      <c r="G2" s="66"/>
      <c r="H2" s="66"/>
    </row>
    <row r="3" spans="1:12" ht="15" customHeight="1" x14ac:dyDescent="0.3">
      <c r="A3" s="66"/>
      <c r="B3" s="66"/>
      <c r="C3" s="66"/>
      <c r="D3" s="66"/>
      <c r="E3" s="66"/>
      <c r="F3" s="66"/>
      <c r="G3" s="66"/>
      <c r="H3" s="66"/>
    </row>
    <row r="4" spans="1:12" ht="15" customHeight="1" x14ac:dyDescent="0.3">
      <c r="A4" s="66"/>
      <c r="B4" s="66"/>
      <c r="C4" s="66"/>
      <c r="D4" s="66"/>
      <c r="E4" s="66"/>
      <c r="F4" s="66"/>
      <c r="G4" s="66"/>
      <c r="H4" s="66"/>
    </row>
    <row r="5" spans="1:12" ht="15" customHeight="1" x14ac:dyDescent="0.3">
      <c r="A5" s="66"/>
      <c r="B5" s="66"/>
      <c r="C5" s="66"/>
      <c r="D5" s="66"/>
      <c r="E5" s="66"/>
      <c r="F5" s="66"/>
      <c r="G5" s="66"/>
      <c r="H5" s="66"/>
    </row>
    <row r="6" spans="1:12" ht="15" customHeight="1" x14ac:dyDescent="0.3">
      <c r="A6" s="66"/>
      <c r="B6" s="66"/>
      <c r="C6" s="66"/>
      <c r="D6" s="66"/>
      <c r="E6" s="66"/>
      <c r="F6" s="66"/>
      <c r="G6" s="66"/>
      <c r="H6" s="66"/>
    </row>
    <row r="7" spans="1:12" ht="15" customHeight="1" x14ac:dyDescent="0.3">
      <c r="A7" s="66"/>
      <c r="B7" s="66"/>
      <c r="C7" s="66"/>
      <c r="D7" s="66"/>
      <c r="E7" s="66"/>
      <c r="F7" s="66"/>
      <c r="G7" s="66"/>
      <c r="H7" s="66"/>
    </row>
    <row r="8" spans="1:12" ht="15" customHeight="1" x14ac:dyDescent="0.3">
      <c r="A8" s="66"/>
      <c r="B8" s="66"/>
      <c r="C8" s="66"/>
      <c r="D8" s="66"/>
      <c r="E8" s="66"/>
      <c r="F8" s="66"/>
      <c r="G8" s="66"/>
      <c r="H8" s="66"/>
    </row>
    <row r="9" spans="1:12" ht="15" customHeight="1" x14ac:dyDescent="0.3">
      <c r="A9" s="66"/>
      <c r="B9" s="66"/>
      <c r="C9" s="66"/>
      <c r="D9" s="66"/>
      <c r="E9" s="66"/>
      <c r="F9" s="66"/>
      <c r="G9" s="66"/>
      <c r="H9" s="66"/>
    </row>
    <row r="10" spans="1:12" ht="15" customHeight="1" x14ac:dyDescent="0.3">
      <c r="A10" s="66"/>
      <c r="B10" s="66"/>
      <c r="C10" s="66"/>
      <c r="D10" s="66"/>
      <c r="E10" s="66"/>
      <c r="F10" s="66"/>
      <c r="G10" s="66"/>
      <c r="H10" s="66"/>
    </row>
    <row r="11" spans="1:12" ht="15" customHeight="1" x14ac:dyDescent="0.3">
      <c r="A11" s="66"/>
      <c r="B11" s="66"/>
      <c r="C11" s="66"/>
      <c r="D11" s="66"/>
      <c r="E11" s="66"/>
      <c r="F11" s="66"/>
      <c r="G11" s="66"/>
      <c r="H11" s="66"/>
    </row>
    <row r="12" spans="1:12" ht="15" customHeight="1" x14ac:dyDescent="0.3">
      <c r="A12" s="66"/>
      <c r="B12" s="79" t="str">
        <f>"Volatility Adjustment
Representative portfolios  " &amp; A1</f>
        <v>Volatility Adjustment
Representative portfolios  31/10/2022</v>
      </c>
      <c r="C12" s="79"/>
      <c r="D12" s="79"/>
      <c r="E12" s="79"/>
      <c r="F12" s="79"/>
      <c r="G12" s="79"/>
      <c r="H12" s="79"/>
      <c r="I12" s="67"/>
      <c r="J12" s="67"/>
    </row>
    <row r="13" spans="1:12" ht="15" customHeight="1" x14ac:dyDescent="0.3">
      <c r="A13" s="66"/>
      <c r="B13" s="79"/>
      <c r="C13" s="79"/>
      <c r="D13" s="79"/>
      <c r="E13" s="79"/>
      <c r="F13" s="79"/>
      <c r="G13" s="79"/>
      <c r="H13" s="79"/>
      <c r="I13" s="67"/>
      <c r="J13" s="67"/>
    </row>
    <row r="14" spans="1:12" ht="15" customHeight="1" x14ac:dyDescent="0.3">
      <c r="A14" s="66"/>
      <c r="B14" s="79"/>
      <c r="C14" s="79"/>
      <c r="D14" s="79"/>
      <c r="E14" s="79"/>
      <c r="F14" s="79"/>
      <c r="G14" s="79"/>
      <c r="H14" s="79"/>
      <c r="I14" s="67"/>
      <c r="J14" s="67"/>
    </row>
    <row r="15" spans="1:12" ht="15" customHeight="1" thickBot="1" x14ac:dyDescent="0.35">
      <c r="A15" s="66"/>
      <c r="B15" s="66"/>
      <c r="C15" s="66"/>
      <c r="D15" s="66"/>
      <c r="E15" s="66"/>
      <c r="F15" s="66"/>
      <c r="G15" s="66"/>
      <c r="H15" s="66"/>
    </row>
    <row r="16" spans="1:12" ht="15" customHeight="1" x14ac:dyDescent="0.3">
      <c r="A16" s="66"/>
      <c r="B16" s="70" t="s">
        <v>94</v>
      </c>
      <c r="C16" s="71"/>
      <c r="D16" s="72"/>
      <c r="E16" s="66"/>
      <c r="F16" s="70" t="s">
        <v>95</v>
      </c>
      <c r="G16" s="71"/>
      <c r="H16" s="72"/>
    </row>
    <row r="17" spans="1:8" ht="15" customHeight="1" x14ac:dyDescent="0.3">
      <c r="A17" s="66"/>
      <c r="B17" s="73"/>
      <c r="C17" s="74"/>
      <c r="D17" s="75"/>
      <c r="E17" s="66"/>
      <c r="F17" s="73"/>
      <c r="G17" s="74"/>
      <c r="H17" s="75"/>
    </row>
    <row r="18" spans="1:8" ht="15" customHeight="1" x14ac:dyDescent="0.3">
      <c r="A18" s="66"/>
      <c r="B18" s="73"/>
      <c r="C18" s="74"/>
      <c r="D18" s="75"/>
      <c r="E18" s="66"/>
      <c r="F18" s="73"/>
      <c r="G18" s="74"/>
      <c r="H18" s="75"/>
    </row>
    <row r="19" spans="1:8" ht="15" customHeight="1" thickBot="1" x14ac:dyDescent="0.35">
      <c r="A19" s="66"/>
      <c r="B19" s="76"/>
      <c r="C19" s="77"/>
      <c r="D19" s="78"/>
      <c r="E19" s="66"/>
      <c r="F19" s="76"/>
      <c r="G19" s="77"/>
      <c r="H19" s="78"/>
    </row>
    <row r="20" spans="1:8" ht="15" customHeight="1" thickBot="1" x14ac:dyDescent="0.35">
      <c r="A20" s="66"/>
      <c r="B20" s="66"/>
      <c r="C20" s="66"/>
      <c r="D20" s="66"/>
      <c r="E20" s="66"/>
      <c r="F20" s="66"/>
      <c r="G20" s="66"/>
      <c r="H20" s="66"/>
    </row>
    <row r="21" spans="1:8" ht="15" customHeight="1" x14ac:dyDescent="0.3">
      <c r="A21" s="66"/>
      <c r="B21" s="70" t="s">
        <v>96</v>
      </c>
      <c r="C21" s="71"/>
      <c r="D21" s="72"/>
      <c r="E21" s="66"/>
      <c r="F21" s="70" t="s">
        <v>97</v>
      </c>
      <c r="G21" s="71"/>
      <c r="H21" s="72"/>
    </row>
    <row r="22" spans="1:8" ht="15" customHeight="1" x14ac:dyDescent="0.3">
      <c r="A22" s="66"/>
      <c r="B22" s="73"/>
      <c r="C22" s="74"/>
      <c r="D22" s="75"/>
      <c r="E22" s="66"/>
      <c r="F22" s="73"/>
      <c r="G22" s="74"/>
      <c r="H22" s="75"/>
    </row>
    <row r="23" spans="1:8" ht="15" customHeight="1" x14ac:dyDescent="0.3">
      <c r="A23" s="66"/>
      <c r="B23" s="73"/>
      <c r="C23" s="74"/>
      <c r="D23" s="75"/>
      <c r="E23" s="66"/>
      <c r="F23" s="73"/>
      <c r="G23" s="74"/>
      <c r="H23" s="75"/>
    </row>
    <row r="24" spans="1:8" ht="15" customHeight="1" thickBot="1" x14ac:dyDescent="0.35">
      <c r="A24" s="66"/>
      <c r="B24" s="76"/>
      <c r="C24" s="77"/>
      <c r="D24" s="78"/>
      <c r="E24" s="66"/>
      <c r="F24" s="76"/>
      <c r="G24" s="77"/>
      <c r="H24" s="78"/>
    </row>
    <row r="25" spans="1:8" ht="15" customHeight="1" thickBot="1" x14ac:dyDescent="0.35">
      <c r="A25" s="66"/>
      <c r="B25" s="66"/>
      <c r="C25" s="66"/>
      <c r="D25" s="66"/>
      <c r="E25" s="66"/>
      <c r="F25" s="66"/>
      <c r="G25" s="66"/>
      <c r="H25" s="66"/>
    </row>
    <row r="26" spans="1:8" ht="15" customHeight="1" x14ac:dyDescent="0.3">
      <c r="A26" s="66"/>
      <c r="B26" s="70" t="s">
        <v>98</v>
      </c>
      <c r="C26" s="71"/>
      <c r="D26" s="72"/>
      <c r="E26" s="66"/>
      <c r="F26" s="70" t="s">
        <v>99</v>
      </c>
      <c r="G26" s="71"/>
      <c r="H26" s="72"/>
    </row>
    <row r="27" spans="1:8" ht="15" customHeight="1" x14ac:dyDescent="0.3">
      <c r="A27" s="66"/>
      <c r="B27" s="73"/>
      <c r="C27" s="74"/>
      <c r="D27" s="75"/>
      <c r="E27" s="66"/>
      <c r="F27" s="73"/>
      <c r="G27" s="74"/>
      <c r="H27" s="75"/>
    </row>
    <row r="28" spans="1:8" ht="15" customHeight="1" x14ac:dyDescent="0.3">
      <c r="A28" s="66"/>
      <c r="B28" s="73"/>
      <c r="C28" s="74"/>
      <c r="D28" s="75"/>
      <c r="E28" s="66"/>
      <c r="F28" s="73"/>
      <c r="G28" s="74"/>
      <c r="H28" s="75"/>
    </row>
    <row r="29" spans="1:8" ht="15" customHeight="1" thickBot="1" x14ac:dyDescent="0.35">
      <c r="A29" s="66"/>
      <c r="B29" s="76"/>
      <c r="C29" s="77"/>
      <c r="D29" s="78"/>
      <c r="E29" s="66"/>
      <c r="F29" s="76"/>
      <c r="G29" s="77"/>
      <c r="H29" s="78"/>
    </row>
    <row r="30" spans="1:8" ht="15" customHeight="1" thickBot="1" x14ac:dyDescent="0.35">
      <c r="A30" s="66"/>
      <c r="B30" s="66"/>
      <c r="C30" s="66"/>
      <c r="D30" s="66"/>
      <c r="E30" s="66"/>
      <c r="F30" s="66"/>
      <c r="G30" s="66"/>
      <c r="H30" s="66"/>
    </row>
    <row r="31" spans="1:8" ht="15" customHeight="1" x14ac:dyDescent="0.3">
      <c r="A31" s="66"/>
      <c r="B31" s="70" t="s">
        <v>105</v>
      </c>
      <c r="C31" s="71"/>
      <c r="D31" s="72"/>
      <c r="E31" s="66"/>
      <c r="F31" s="70" t="s">
        <v>100</v>
      </c>
      <c r="G31" s="71"/>
      <c r="H31" s="72"/>
    </row>
    <row r="32" spans="1:8" ht="15" customHeight="1" x14ac:dyDescent="0.3">
      <c r="A32" s="66"/>
      <c r="B32" s="73"/>
      <c r="C32" s="74"/>
      <c r="D32" s="75"/>
      <c r="E32" s="66"/>
      <c r="F32" s="73"/>
      <c r="G32" s="74"/>
      <c r="H32" s="75"/>
    </row>
    <row r="33" spans="1:8" ht="15" customHeight="1" x14ac:dyDescent="0.3">
      <c r="A33" s="66"/>
      <c r="B33" s="73"/>
      <c r="C33" s="74"/>
      <c r="D33" s="75"/>
      <c r="E33" s="66"/>
      <c r="F33" s="73"/>
      <c r="G33" s="74"/>
      <c r="H33" s="75"/>
    </row>
    <row r="34" spans="1:8" ht="15" customHeight="1" thickBot="1" x14ac:dyDescent="0.35">
      <c r="A34" s="66"/>
      <c r="B34" s="76"/>
      <c r="C34" s="77"/>
      <c r="D34" s="78"/>
      <c r="E34" s="66"/>
      <c r="F34" s="76"/>
      <c r="G34" s="77"/>
      <c r="H34" s="78"/>
    </row>
    <row r="35" spans="1:8" ht="15" customHeight="1" thickBot="1" x14ac:dyDescent="0.35">
      <c r="A35" s="66"/>
      <c r="B35" s="66"/>
      <c r="C35" s="66"/>
      <c r="D35" s="66"/>
      <c r="E35" s="66"/>
      <c r="F35" s="66"/>
      <c r="G35" s="66"/>
      <c r="H35" s="66"/>
    </row>
    <row r="36" spans="1:8" ht="15" customHeight="1" x14ac:dyDescent="0.3">
      <c r="A36" s="66"/>
      <c r="B36" s="70" t="s">
        <v>104</v>
      </c>
      <c r="C36" s="71"/>
      <c r="D36" s="72"/>
      <c r="E36" s="66"/>
      <c r="F36" s="70" t="s">
        <v>106</v>
      </c>
      <c r="G36" s="71"/>
      <c r="H36" s="72"/>
    </row>
    <row r="37" spans="1:8" ht="15" customHeight="1" x14ac:dyDescent="0.3">
      <c r="A37" s="66"/>
      <c r="B37" s="73"/>
      <c r="C37" s="74"/>
      <c r="D37" s="75"/>
      <c r="E37" s="66"/>
      <c r="F37" s="73"/>
      <c r="G37" s="74"/>
      <c r="H37" s="75"/>
    </row>
    <row r="38" spans="1:8" ht="15" customHeight="1" x14ac:dyDescent="0.3">
      <c r="A38" s="66"/>
      <c r="B38" s="73"/>
      <c r="C38" s="74"/>
      <c r="D38" s="75"/>
      <c r="E38" s="66"/>
      <c r="F38" s="73"/>
      <c r="G38" s="74"/>
      <c r="H38" s="75"/>
    </row>
    <row r="39" spans="1:8" ht="15" customHeight="1" thickBot="1" x14ac:dyDescent="0.35">
      <c r="A39" s="66"/>
      <c r="B39" s="76"/>
      <c r="C39" s="77"/>
      <c r="D39" s="78"/>
      <c r="E39" s="66"/>
      <c r="F39" s="76"/>
      <c r="G39" s="77"/>
      <c r="H39" s="78"/>
    </row>
    <row r="40" spans="1:8" ht="15" customHeight="1" thickBot="1" x14ac:dyDescent="0.35">
      <c r="A40" s="66"/>
      <c r="B40" s="66"/>
      <c r="C40" s="66"/>
      <c r="D40" s="66"/>
      <c r="E40" s="66"/>
      <c r="F40" s="66"/>
      <c r="G40" s="66"/>
      <c r="H40" s="66"/>
    </row>
    <row r="41" spans="1:8" ht="15" customHeight="1" x14ac:dyDescent="0.3">
      <c r="A41" s="66"/>
      <c r="B41" s="70" t="s">
        <v>103</v>
      </c>
      <c r="C41" s="71"/>
      <c r="D41" s="72"/>
      <c r="E41" s="66"/>
      <c r="F41" s="66"/>
      <c r="G41" s="66"/>
      <c r="H41" s="66"/>
    </row>
    <row r="42" spans="1:8" ht="15" customHeight="1" x14ac:dyDescent="0.3">
      <c r="A42" s="66"/>
      <c r="B42" s="73"/>
      <c r="C42" s="74"/>
      <c r="D42" s="75"/>
      <c r="E42" s="66"/>
      <c r="F42" s="66"/>
      <c r="G42" s="66"/>
      <c r="H42" s="66"/>
    </row>
    <row r="43" spans="1:8" ht="15" customHeight="1" x14ac:dyDescent="0.3">
      <c r="A43" s="66"/>
      <c r="B43" s="73"/>
      <c r="C43" s="74"/>
      <c r="D43" s="75"/>
      <c r="E43" s="66"/>
      <c r="F43" s="66"/>
      <c r="G43" s="66"/>
      <c r="H43" s="66"/>
    </row>
    <row r="44" spans="1:8" ht="15" customHeight="1" thickBot="1" x14ac:dyDescent="0.35">
      <c r="A44" s="66"/>
      <c r="B44" s="76"/>
      <c r="C44" s="77"/>
      <c r="D44" s="78"/>
      <c r="E44" s="66"/>
      <c r="F44" s="66"/>
      <c r="G44" s="66"/>
      <c r="H44" s="66"/>
    </row>
    <row r="45" spans="1:8" ht="15" customHeight="1" x14ac:dyDescent="0.3">
      <c r="A45" s="66"/>
      <c r="B45" s="66"/>
      <c r="C45" s="66"/>
      <c r="D45" s="66"/>
      <c r="E45" s="66"/>
      <c r="F45" s="66"/>
      <c r="G45" s="66"/>
      <c r="H45" s="66"/>
    </row>
    <row r="46" spans="1:8" ht="15" hidden="1" customHeight="1" x14ac:dyDescent="0.3">
      <c r="A46" s="1"/>
      <c r="B46" s="1"/>
      <c r="C46" s="1"/>
      <c r="D46" s="1"/>
      <c r="E46" s="1"/>
      <c r="F46" s="1"/>
      <c r="G46" s="1"/>
      <c r="H46" s="1"/>
    </row>
    <row r="47" spans="1:8" ht="15" hidden="1" customHeight="1" x14ac:dyDescent="0.3">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80</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x14ac:dyDescent="0.25">
      <c r="A11" s="27"/>
      <c r="B11" s="36" t="s">
        <v>4</v>
      </c>
      <c r="C11" s="40">
        <v>0.17</v>
      </c>
      <c r="D11" s="40">
        <v>0.14000000000000001</v>
      </c>
      <c r="E11" s="40">
        <v>0.22</v>
      </c>
      <c r="F11" s="40">
        <v>0.13</v>
      </c>
      <c r="G11" s="40">
        <v>0.01</v>
      </c>
      <c r="H11" s="40">
        <v>0</v>
      </c>
      <c r="I11" s="40">
        <v>0</v>
      </c>
      <c r="J11" s="40">
        <v>0.03</v>
      </c>
      <c r="K11" s="40">
        <v>0.05</v>
      </c>
      <c r="L11" s="40">
        <v>0.09</v>
      </c>
      <c r="M11" s="40">
        <v>0.15</v>
      </c>
      <c r="N11" s="40">
        <v>0.01</v>
      </c>
      <c r="O11" s="40">
        <v>0</v>
      </c>
      <c r="P11" s="40">
        <v>0</v>
      </c>
      <c r="Q11" s="40">
        <v>0</v>
      </c>
      <c r="R11" s="40">
        <v>0</v>
      </c>
      <c r="S11" s="40">
        <v>0</v>
      </c>
      <c r="T11" s="40">
        <v>0</v>
      </c>
      <c r="U11" s="40">
        <v>0</v>
      </c>
      <c r="V11" s="40">
        <v>0</v>
      </c>
      <c r="W11" s="40">
        <v>0</v>
      </c>
      <c r="X11" s="40">
        <v>0</v>
      </c>
      <c r="Y11" s="40">
        <v>0</v>
      </c>
      <c r="Z11" s="40">
        <v>0</v>
      </c>
      <c r="AA11" s="40">
        <v>0</v>
      </c>
      <c r="AB11" s="40">
        <v>0</v>
      </c>
      <c r="AC11" s="40">
        <v>0</v>
      </c>
      <c r="AD11" s="40">
        <v>0</v>
      </c>
      <c r="AE11" s="40">
        <v>0</v>
      </c>
      <c r="AF11" s="40">
        <v>0</v>
      </c>
      <c r="AG11" s="40">
        <v>0</v>
      </c>
      <c r="AH11" s="40">
        <v>0</v>
      </c>
      <c r="AI11" s="40">
        <v>0</v>
      </c>
      <c r="AJ11" s="40">
        <v>0</v>
      </c>
      <c r="AK11" s="40">
        <v>0</v>
      </c>
      <c r="AL11" s="40">
        <v>0</v>
      </c>
      <c r="AM11" s="40">
        <v>0</v>
      </c>
      <c r="AN11" s="40">
        <v>0</v>
      </c>
      <c r="AO11" s="40">
        <v>0</v>
      </c>
      <c r="AP11" s="40">
        <v>0</v>
      </c>
      <c r="AQ11" s="40">
        <v>0</v>
      </c>
      <c r="AR11" s="40">
        <v>0</v>
      </c>
      <c r="AS11" s="40">
        <v>0</v>
      </c>
      <c r="AT11" s="40">
        <v>0</v>
      </c>
      <c r="AU11" s="40">
        <v>0</v>
      </c>
      <c r="AV11" s="27"/>
      <c r="AW11" s="27"/>
      <c r="AX11" s="27"/>
      <c r="AY11" s="27"/>
      <c r="AZ11" s="27"/>
    </row>
    <row r="12" spans="1:52" x14ac:dyDescent="0.25">
      <c r="A12" s="27"/>
      <c r="B12" s="36" t="s">
        <v>7</v>
      </c>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t="s">
        <v>8</v>
      </c>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t="s">
        <v>10</v>
      </c>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t="s">
        <v>11</v>
      </c>
      <c r="C15" s="41">
        <v>0.85</v>
      </c>
      <c r="D15" s="41">
        <v>7.0000000000000007E-2</v>
      </c>
      <c r="E15" s="41">
        <v>0.05</v>
      </c>
      <c r="F15" s="41">
        <v>0</v>
      </c>
      <c r="G15" s="41">
        <v>0</v>
      </c>
      <c r="H15" s="41">
        <v>0</v>
      </c>
      <c r="I15" s="41">
        <v>0</v>
      </c>
      <c r="J15" s="41">
        <v>0.03</v>
      </c>
      <c r="K15" s="41">
        <v>0</v>
      </c>
      <c r="L15" s="41">
        <v>0</v>
      </c>
      <c r="M15" s="41">
        <v>0</v>
      </c>
      <c r="N15" s="41">
        <v>0</v>
      </c>
      <c r="O15" s="41">
        <v>0</v>
      </c>
      <c r="P15" s="41">
        <v>0</v>
      </c>
      <c r="Q15" s="41">
        <v>0</v>
      </c>
      <c r="R15" s="41">
        <v>0</v>
      </c>
      <c r="S15" s="41">
        <v>0</v>
      </c>
      <c r="T15" s="41">
        <v>0</v>
      </c>
      <c r="U15" s="41">
        <v>0</v>
      </c>
      <c r="V15" s="41">
        <v>0</v>
      </c>
      <c r="W15" s="41">
        <v>0</v>
      </c>
      <c r="X15" s="41">
        <v>0</v>
      </c>
      <c r="Y15" s="41">
        <v>0</v>
      </c>
      <c r="Z15" s="41">
        <v>0</v>
      </c>
      <c r="AA15" s="41">
        <v>0</v>
      </c>
      <c r="AB15" s="41">
        <v>0</v>
      </c>
      <c r="AC15" s="41">
        <v>0</v>
      </c>
      <c r="AD15" s="41">
        <v>0</v>
      </c>
      <c r="AE15" s="41">
        <v>0</v>
      </c>
      <c r="AF15" s="41">
        <v>0</v>
      </c>
      <c r="AG15" s="41">
        <v>0</v>
      </c>
      <c r="AH15" s="41">
        <v>0</v>
      </c>
      <c r="AI15" s="41">
        <v>0</v>
      </c>
      <c r="AJ15" s="41">
        <v>0</v>
      </c>
      <c r="AK15" s="41">
        <v>0</v>
      </c>
      <c r="AL15" s="41">
        <v>0</v>
      </c>
      <c r="AM15" s="41">
        <v>0</v>
      </c>
      <c r="AN15" s="41">
        <v>0</v>
      </c>
      <c r="AO15" s="41">
        <v>0</v>
      </c>
      <c r="AP15" s="41">
        <v>0</v>
      </c>
      <c r="AQ15" s="41">
        <v>0</v>
      </c>
      <c r="AR15" s="41">
        <v>0</v>
      </c>
      <c r="AS15" s="41">
        <v>0</v>
      </c>
      <c r="AT15" s="41">
        <v>0</v>
      </c>
      <c r="AU15" s="41">
        <v>0</v>
      </c>
      <c r="AV15" s="27"/>
      <c r="AW15" s="27"/>
      <c r="AX15" s="27"/>
      <c r="AY15" s="27"/>
      <c r="AZ15" s="27"/>
    </row>
    <row r="16" spans="1:52" x14ac:dyDescent="0.25">
      <c r="A16" s="27"/>
      <c r="B16" s="36" t="s">
        <v>17</v>
      </c>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t="s">
        <v>18</v>
      </c>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t="s">
        <v>24</v>
      </c>
      <c r="C18" s="41">
        <v>0.26</v>
      </c>
      <c r="D18" s="41">
        <v>7.0000000000000007E-2</v>
      </c>
      <c r="E18" s="41">
        <v>0.19</v>
      </c>
      <c r="F18" s="41">
        <v>0.06</v>
      </c>
      <c r="G18" s="41">
        <v>0</v>
      </c>
      <c r="H18" s="41">
        <v>0</v>
      </c>
      <c r="I18" s="41">
        <v>0</v>
      </c>
      <c r="J18" s="41">
        <v>0.08</v>
      </c>
      <c r="K18" s="41">
        <v>0.08</v>
      </c>
      <c r="L18" s="41">
        <v>0.12</v>
      </c>
      <c r="M18" s="41">
        <v>0.14000000000000001</v>
      </c>
      <c r="N18" s="41">
        <v>0</v>
      </c>
      <c r="O18" s="41">
        <v>0</v>
      </c>
      <c r="P18" s="41">
        <v>0</v>
      </c>
      <c r="Q18" s="41">
        <v>0</v>
      </c>
      <c r="R18" s="41">
        <v>0</v>
      </c>
      <c r="S18" s="41">
        <v>0</v>
      </c>
      <c r="T18" s="41">
        <v>0</v>
      </c>
      <c r="U18" s="41">
        <v>0</v>
      </c>
      <c r="V18" s="41">
        <v>0</v>
      </c>
      <c r="W18" s="41">
        <v>0</v>
      </c>
      <c r="X18" s="41">
        <v>0</v>
      </c>
      <c r="Y18" s="41">
        <v>0</v>
      </c>
      <c r="Z18" s="41">
        <v>0</v>
      </c>
      <c r="AA18" s="41">
        <v>0</v>
      </c>
      <c r="AB18" s="41">
        <v>0</v>
      </c>
      <c r="AC18" s="41">
        <v>0</v>
      </c>
      <c r="AD18" s="41">
        <v>0</v>
      </c>
      <c r="AE18" s="41">
        <v>0</v>
      </c>
      <c r="AF18" s="41">
        <v>0</v>
      </c>
      <c r="AG18" s="41">
        <v>0</v>
      </c>
      <c r="AH18" s="41">
        <v>0</v>
      </c>
      <c r="AI18" s="41">
        <v>0</v>
      </c>
      <c r="AJ18" s="41">
        <v>0</v>
      </c>
      <c r="AK18" s="41">
        <v>0</v>
      </c>
      <c r="AL18" s="41">
        <v>0</v>
      </c>
      <c r="AM18" s="41">
        <v>0</v>
      </c>
      <c r="AN18" s="41">
        <v>0</v>
      </c>
      <c r="AO18" s="41">
        <v>0</v>
      </c>
      <c r="AP18" s="41">
        <v>0</v>
      </c>
      <c r="AQ18" s="41">
        <v>0</v>
      </c>
      <c r="AR18" s="41">
        <v>0</v>
      </c>
      <c r="AS18" s="41">
        <v>0</v>
      </c>
      <c r="AT18" s="41">
        <v>0</v>
      </c>
      <c r="AU18" s="41">
        <v>0</v>
      </c>
      <c r="AV18" s="27"/>
      <c r="AW18" s="27"/>
      <c r="AX18" s="27"/>
      <c r="AY18" s="27"/>
      <c r="AZ18" s="27"/>
    </row>
    <row r="19" spans="1:52" x14ac:dyDescent="0.25">
      <c r="A19" s="27"/>
      <c r="B19" s="36" t="s">
        <v>25</v>
      </c>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t="s">
        <v>27</v>
      </c>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t="s">
        <v>31</v>
      </c>
      <c r="C21" s="41">
        <v>0.67</v>
      </c>
      <c r="D21" s="41">
        <v>0.03</v>
      </c>
      <c r="E21" s="41">
        <v>0.06</v>
      </c>
      <c r="F21" s="41">
        <v>0.02</v>
      </c>
      <c r="G21" s="41">
        <v>0.01</v>
      </c>
      <c r="H21" s="41">
        <v>0</v>
      </c>
      <c r="I21" s="41">
        <v>0</v>
      </c>
      <c r="J21" s="41">
        <v>0.09</v>
      </c>
      <c r="K21" s="41">
        <v>0.02</v>
      </c>
      <c r="L21" s="41">
        <v>0.03</v>
      </c>
      <c r="M21" s="41">
        <v>0.06</v>
      </c>
      <c r="N21" s="41">
        <v>0.01</v>
      </c>
      <c r="O21" s="41">
        <v>0</v>
      </c>
      <c r="P21" s="41">
        <v>0</v>
      </c>
      <c r="Q21" s="41">
        <v>0</v>
      </c>
      <c r="R21" s="41">
        <v>0</v>
      </c>
      <c r="S21" s="41">
        <v>0</v>
      </c>
      <c r="T21" s="41">
        <v>0</v>
      </c>
      <c r="U21" s="41">
        <v>0</v>
      </c>
      <c r="V21" s="41">
        <v>0</v>
      </c>
      <c r="W21" s="41">
        <v>0</v>
      </c>
      <c r="X21" s="41">
        <v>0</v>
      </c>
      <c r="Y21" s="41">
        <v>0</v>
      </c>
      <c r="Z21" s="41">
        <v>0</v>
      </c>
      <c r="AA21" s="41">
        <v>0</v>
      </c>
      <c r="AB21" s="41">
        <v>0</v>
      </c>
      <c r="AC21" s="41">
        <v>0</v>
      </c>
      <c r="AD21" s="41">
        <v>0</v>
      </c>
      <c r="AE21" s="41">
        <v>0</v>
      </c>
      <c r="AF21" s="41">
        <v>0</v>
      </c>
      <c r="AG21" s="41">
        <v>0</v>
      </c>
      <c r="AH21" s="41">
        <v>0</v>
      </c>
      <c r="AI21" s="41">
        <v>0</v>
      </c>
      <c r="AJ21" s="41">
        <v>0</v>
      </c>
      <c r="AK21" s="41">
        <v>0</v>
      </c>
      <c r="AL21" s="41">
        <v>0</v>
      </c>
      <c r="AM21" s="41">
        <v>0</v>
      </c>
      <c r="AN21" s="41">
        <v>0</v>
      </c>
      <c r="AO21" s="41">
        <v>0</v>
      </c>
      <c r="AP21" s="41">
        <v>0</v>
      </c>
      <c r="AQ21" s="41">
        <v>0</v>
      </c>
      <c r="AR21" s="41">
        <v>0</v>
      </c>
      <c r="AS21" s="41">
        <v>0</v>
      </c>
      <c r="AT21" s="41">
        <v>0</v>
      </c>
      <c r="AU21" s="41">
        <v>0</v>
      </c>
      <c r="AV21" s="27"/>
      <c r="AW21" s="27"/>
      <c r="AX21" s="27"/>
      <c r="AY21" s="27"/>
      <c r="AZ21" s="27"/>
    </row>
    <row r="22" spans="1:52" x14ac:dyDescent="0.25">
      <c r="A22" s="27"/>
      <c r="B22" s="36" t="s">
        <v>32</v>
      </c>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t="s">
        <v>33</v>
      </c>
      <c r="C23" s="41">
        <v>0.09</v>
      </c>
      <c r="D23" s="41">
        <v>7.0000000000000007E-2</v>
      </c>
      <c r="E23" s="41">
        <v>0.16</v>
      </c>
      <c r="F23" s="41">
        <v>0.16</v>
      </c>
      <c r="G23" s="41">
        <v>0</v>
      </c>
      <c r="H23" s="41">
        <v>0</v>
      </c>
      <c r="I23" s="41">
        <v>0</v>
      </c>
      <c r="J23" s="41">
        <v>0.06</v>
      </c>
      <c r="K23" s="41">
        <v>0.04</v>
      </c>
      <c r="L23" s="41">
        <v>0.2</v>
      </c>
      <c r="M23" s="41">
        <v>0.21</v>
      </c>
      <c r="N23" s="41">
        <v>0.01</v>
      </c>
      <c r="O23" s="41">
        <v>0</v>
      </c>
      <c r="P23" s="41">
        <v>0</v>
      </c>
      <c r="Q23" s="41">
        <v>0</v>
      </c>
      <c r="R23" s="41">
        <v>0</v>
      </c>
      <c r="S23" s="41">
        <v>0</v>
      </c>
      <c r="T23" s="41">
        <v>0</v>
      </c>
      <c r="U23" s="41">
        <v>0</v>
      </c>
      <c r="V23" s="41">
        <v>0</v>
      </c>
      <c r="W23" s="41">
        <v>0</v>
      </c>
      <c r="X23" s="41">
        <v>0</v>
      </c>
      <c r="Y23" s="41">
        <v>0</v>
      </c>
      <c r="Z23" s="41">
        <v>0</v>
      </c>
      <c r="AA23" s="41">
        <v>0</v>
      </c>
      <c r="AB23" s="41">
        <v>0</v>
      </c>
      <c r="AC23" s="41">
        <v>0</v>
      </c>
      <c r="AD23" s="41">
        <v>0</v>
      </c>
      <c r="AE23" s="41">
        <v>0</v>
      </c>
      <c r="AF23" s="41">
        <v>0</v>
      </c>
      <c r="AG23" s="41">
        <v>0</v>
      </c>
      <c r="AH23" s="41">
        <v>0</v>
      </c>
      <c r="AI23" s="41">
        <v>0</v>
      </c>
      <c r="AJ23" s="41">
        <v>0</v>
      </c>
      <c r="AK23" s="41">
        <v>0</v>
      </c>
      <c r="AL23" s="41">
        <v>0</v>
      </c>
      <c r="AM23" s="41">
        <v>0</v>
      </c>
      <c r="AN23" s="41">
        <v>0</v>
      </c>
      <c r="AO23" s="41">
        <v>0</v>
      </c>
      <c r="AP23" s="41">
        <v>0</v>
      </c>
      <c r="AQ23" s="41">
        <v>0</v>
      </c>
      <c r="AR23" s="41">
        <v>0</v>
      </c>
      <c r="AS23" s="41">
        <v>0</v>
      </c>
      <c r="AT23" s="41">
        <v>0</v>
      </c>
      <c r="AU23" s="41">
        <v>0</v>
      </c>
      <c r="AV23" s="27"/>
      <c r="AW23" s="27"/>
      <c r="AX23" s="27"/>
      <c r="AY23" s="27"/>
      <c r="AZ23" s="27"/>
    </row>
    <row r="24" spans="1:52" x14ac:dyDescent="0.25">
      <c r="A24" s="27"/>
      <c r="B24" s="36" t="s">
        <v>34</v>
      </c>
      <c r="C24" s="41">
        <v>0.23</v>
      </c>
      <c r="D24" s="41">
        <v>0.1</v>
      </c>
      <c r="E24" s="41">
        <v>0.08</v>
      </c>
      <c r="F24" s="41">
        <v>0.01</v>
      </c>
      <c r="G24" s="41">
        <v>0</v>
      </c>
      <c r="H24" s="41">
        <v>0</v>
      </c>
      <c r="I24" s="41">
        <v>0</v>
      </c>
      <c r="J24" s="41">
        <v>0.06</v>
      </c>
      <c r="K24" s="41">
        <v>0.36</v>
      </c>
      <c r="L24" s="41">
        <v>0.11</v>
      </c>
      <c r="M24" s="41">
        <v>0.05</v>
      </c>
      <c r="N24" s="41">
        <v>0</v>
      </c>
      <c r="O24" s="41">
        <v>0</v>
      </c>
      <c r="P24" s="41">
        <v>0</v>
      </c>
      <c r="Q24" s="41">
        <v>0</v>
      </c>
      <c r="R24" s="41">
        <v>0</v>
      </c>
      <c r="S24" s="41">
        <v>0</v>
      </c>
      <c r="T24" s="41">
        <v>0</v>
      </c>
      <c r="U24" s="41">
        <v>0</v>
      </c>
      <c r="V24" s="41">
        <v>0</v>
      </c>
      <c r="W24" s="41">
        <v>0</v>
      </c>
      <c r="X24" s="41">
        <v>0</v>
      </c>
      <c r="Y24" s="41">
        <v>0</v>
      </c>
      <c r="Z24" s="41">
        <v>0</v>
      </c>
      <c r="AA24" s="41">
        <v>0</v>
      </c>
      <c r="AB24" s="41">
        <v>0</v>
      </c>
      <c r="AC24" s="41">
        <v>0</v>
      </c>
      <c r="AD24" s="41">
        <v>0</v>
      </c>
      <c r="AE24" s="41">
        <v>0</v>
      </c>
      <c r="AF24" s="41">
        <v>0</v>
      </c>
      <c r="AG24" s="41">
        <v>0</v>
      </c>
      <c r="AH24" s="41">
        <v>0</v>
      </c>
      <c r="AI24" s="41">
        <v>0</v>
      </c>
      <c r="AJ24" s="41">
        <v>0</v>
      </c>
      <c r="AK24" s="41">
        <v>0</v>
      </c>
      <c r="AL24" s="41">
        <v>0</v>
      </c>
      <c r="AM24" s="41">
        <v>0</v>
      </c>
      <c r="AN24" s="41">
        <v>0</v>
      </c>
      <c r="AO24" s="41">
        <v>0</v>
      </c>
      <c r="AP24" s="41">
        <v>0</v>
      </c>
      <c r="AQ24" s="41">
        <v>0</v>
      </c>
      <c r="AR24" s="41">
        <v>0</v>
      </c>
      <c r="AS24" s="41">
        <v>0</v>
      </c>
      <c r="AT24" s="41">
        <v>0</v>
      </c>
      <c r="AU24" s="41">
        <v>0</v>
      </c>
      <c r="AV24" s="27"/>
      <c r="AW24" s="27"/>
      <c r="AX24" s="27"/>
      <c r="AY24" s="27"/>
      <c r="AZ24" s="27"/>
    </row>
    <row r="25" spans="1:52" x14ac:dyDescent="0.25">
      <c r="A25" s="27"/>
      <c r="B25" s="36" t="s">
        <v>35</v>
      </c>
      <c r="C25" s="41">
        <v>7.0000000000000007E-2</v>
      </c>
      <c r="D25" s="41">
        <v>0.11</v>
      </c>
      <c r="E25" s="41">
        <v>7.0000000000000007E-2</v>
      </c>
      <c r="F25" s="41">
        <v>0.02</v>
      </c>
      <c r="G25" s="41">
        <v>0</v>
      </c>
      <c r="H25" s="41">
        <v>0</v>
      </c>
      <c r="I25" s="41">
        <v>0</v>
      </c>
      <c r="J25" s="41">
        <v>0.08</v>
      </c>
      <c r="K25" s="41">
        <v>0.43</v>
      </c>
      <c r="L25" s="41">
        <v>0.15</v>
      </c>
      <c r="M25" s="41">
        <v>7.0000000000000007E-2</v>
      </c>
      <c r="N25" s="41">
        <v>0</v>
      </c>
      <c r="O25" s="41">
        <v>0</v>
      </c>
      <c r="P25" s="41">
        <v>0</v>
      </c>
      <c r="Q25" s="41">
        <v>0</v>
      </c>
      <c r="R25" s="41">
        <v>0</v>
      </c>
      <c r="S25" s="41">
        <v>0</v>
      </c>
      <c r="T25" s="41">
        <v>0</v>
      </c>
      <c r="U25" s="41">
        <v>0</v>
      </c>
      <c r="V25" s="41">
        <v>0</v>
      </c>
      <c r="W25" s="41">
        <v>0</v>
      </c>
      <c r="X25" s="41">
        <v>0</v>
      </c>
      <c r="Y25" s="41">
        <v>0</v>
      </c>
      <c r="Z25" s="41">
        <v>0</v>
      </c>
      <c r="AA25" s="41">
        <v>0</v>
      </c>
      <c r="AB25" s="41">
        <v>0</v>
      </c>
      <c r="AC25" s="41">
        <v>0</v>
      </c>
      <c r="AD25" s="41">
        <v>0</v>
      </c>
      <c r="AE25" s="41">
        <v>0</v>
      </c>
      <c r="AF25" s="41">
        <v>0</v>
      </c>
      <c r="AG25" s="41">
        <v>0</v>
      </c>
      <c r="AH25" s="41">
        <v>0</v>
      </c>
      <c r="AI25" s="41">
        <v>0</v>
      </c>
      <c r="AJ25" s="41">
        <v>0</v>
      </c>
      <c r="AK25" s="41">
        <v>0</v>
      </c>
      <c r="AL25" s="41">
        <v>0</v>
      </c>
      <c r="AM25" s="41">
        <v>0</v>
      </c>
      <c r="AN25" s="41">
        <v>0</v>
      </c>
      <c r="AO25" s="41">
        <v>0</v>
      </c>
      <c r="AP25" s="41">
        <v>0</v>
      </c>
      <c r="AQ25" s="41">
        <v>0</v>
      </c>
      <c r="AR25" s="41">
        <v>0</v>
      </c>
      <c r="AS25" s="41">
        <v>0</v>
      </c>
      <c r="AT25" s="41">
        <v>0</v>
      </c>
      <c r="AU25" s="41">
        <v>0</v>
      </c>
      <c r="AV25" s="27"/>
      <c r="AW25" s="27"/>
      <c r="AX25" s="27"/>
      <c r="AY25" s="27"/>
      <c r="AZ25" s="27"/>
    </row>
    <row r="26" spans="1:52" x14ac:dyDescent="0.25">
      <c r="A26" s="27"/>
      <c r="B26" s="36" t="s">
        <v>36</v>
      </c>
      <c r="C26" s="41">
        <v>0.02</v>
      </c>
      <c r="D26" s="41">
        <v>0.26</v>
      </c>
      <c r="E26" s="41">
        <v>0.14000000000000001</v>
      </c>
      <c r="F26" s="41">
        <v>0.05</v>
      </c>
      <c r="G26" s="41">
        <v>0</v>
      </c>
      <c r="H26" s="41">
        <v>0</v>
      </c>
      <c r="I26" s="41">
        <v>0</v>
      </c>
      <c r="J26" s="41">
        <v>0.28999999999999998</v>
      </c>
      <c r="K26" s="41">
        <v>0.01</v>
      </c>
      <c r="L26" s="41">
        <v>0.22</v>
      </c>
      <c r="M26" s="41">
        <v>0.01</v>
      </c>
      <c r="N26" s="41">
        <v>0</v>
      </c>
      <c r="O26" s="41">
        <v>0</v>
      </c>
      <c r="P26" s="41">
        <v>0</v>
      </c>
      <c r="Q26" s="41">
        <v>0</v>
      </c>
      <c r="R26" s="41">
        <v>0</v>
      </c>
      <c r="S26" s="41">
        <v>0</v>
      </c>
      <c r="T26" s="41">
        <v>0</v>
      </c>
      <c r="U26" s="41">
        <v>0</v>
      </c>
      <c r="V26" s="41">
        <v>0</v>
      </c>
      <c r="W26" s="41">
        <v>0</v>
      </c>
      <c r="X26" s="41">
        <v>0</v>
      </c>
      <c r="Y26" s="41">
        <v>0</v>
      </c>
      <c r="Z26" s="41">
        <v>0</v>
      </c>
      <c r="AA26" s="41">
        <v>0</v>
      </c>
      <c r="AB26" s="41">
        <v>0</v>
      </c>
      <c r="AC26" s="41">
        <v>0</v>
      </c>
      <c r="AD26" s="41">
        <v>0</v>
      </c>
      <c r="AE26" s="41">
        <v>0</v>
      </c>
      <c r="AF26" s="41">
        <v>0</v>
      </c>
      <c r="AG26" s="41">
        <v>0</v>
      </c>
      <c r="AH26" s="41">
        <v>0</v>
      </c>
      <c r="AI26" s="41">
        <v>0</v>
      </c>
      <c r="AJ26" s="41">
        <v>0</v>
      </c>
      <c r="AK26" s="41">
        <v>0</v>
      </c>
      <c r="AL26" s="41">
        <v>0</v>
      </c>
      <c r="AM26" s="41">
        <v>0</v>
      </c>
      <c r="AN26" s="41">
        <v>0</v>
      </c>
      <c r="AO26" s="41">
        <v>0</v>
      </c>
      <c r="AP26" s="41">
        <v>0</v>
      </c>
      <c r="AQ26" s="41">
        <v>0</v>
      </c>
      <c r="AR26" s="41">
        <v>0</v>
      </c>
      <c r="AS26" s="41">
        <v>0</v>
      </c>
      <c r="AT26" s="41">
        <v>0</v>
      </c>
      <c r="AU26" s="41">
        <v>0</v>
      </c>
      <c r="AV26" s="27"/>
      <c r="AW26" s="27"/>
      <c r="AX26" s="27"/>
      <c r="AY26" s="27"/>
      <c r="AZ26" s="27"/>
    </row>
    <row r="27" spans="1:52" x14ac:dyDescent="0.25">
      <c r="A27" s="27"/>
      <c r="B27" s="36" t="s">
        <v>37</v>
      </c>
      <c r="C27" s="41">
        <v>7.0000000000000007E-2</v>
      </c>
      <c r="D27" s="41">
        <v>0.04</v>
      </c>
      <c r="E27" s="41">
        <v>0.14000000000000001</v>
      </c>
      <c r="F27" s="41">
        <v>7.0000000000000007E-2</v>
      </c>
      <c r="G27" s="41">
        <v>0.01</v>
      </c>
      <c r="H27" s="41">
        <v>0</v>
      </c>
      <c r="I27" s="41">
        <v>0</v>
      </c>
      <c r="J27" s="41">
        <v>0.03</v>
      </c>
      <c r="K27" s="41">
        <v>0.08</v>
      </c>
      <c r="L27" s="41">
        <v>0.23</v>
      </c>
      <c r="M27" s="41">
        <v>0.25</v>
      </c>
      <c r="N27" s="41">
        <v>0.05</v>
      </c>
      <c r="O27" s="41">
        <v>0.03</v>
      </c>
      <c r="P27" s="41">
        <v>0</v>
      </c>
      <c r="Q27" s="41">
        <v>0</v>
      </c>
      <c r="R27" s="41">
        <v>0</v>
      </c>
      <c r="S27" s="41">
        <v>0</v>
      </c>
      <c r="T27" s="41">
        <v>0</v>
      </c>
      <c r="U27" s="41">
        <v>0</v>
      </c>
      <c r="V27" s="41">
        <v>0</v>
      </c>
      <c r="W27" s="41">
        <v>0</v>
      </c>
      <c r="X27" s="41">
        <v>0</v>
      </c>
      <c r="Y27" s="41">
        <v>0</v>
      </c>
      <c r="Z27" s="41">
        <v>0</v>
      </c>
      <c r="AA27" s="41">
        <v>0</v>
      </c>
      <c r="AB27" s="41">
        <v>0</v>
      </c>
      <c r="AC27" s="41">
        <v>0</v>
      </c>
      <c r="AD27" s="41">
        <v>0</v>
      </c>
      <c r="AE27" s="41">
        <v>0</v>
      </c>
      <c r="AF27" s="41">
        <v>0</v>
      </c>
      <c r="AG27" s="41">
        <v>0</v>
      </c>
      <c r="AH27" s="41">
        <v>0</v>
      </c>
      <c r="AI27" s="41">
        <v>0</v>
      </c>
      <c r="AJ27" s="41">
        <v>0</v>
      </c>
      <c r="AK27" s="41">
        <v>0</v>
      </c>
      <c r="AL27" s="41">
        <v>0</v>
      </c>
      <c r="AM27" s="41">
        <v>0</v>
      </c>
      <c r="AN27" s="41">
        <v>0</v>
      </c>
      <c r="AO27" s="41">
        <v>0</v>
      </c>
      <c r="AP27" s="41">
        <v>0</v>
      </c>
      <c r="AQ27" s="41">
        <v>0</v>
      </c>
      <c r="AR27" s="41">
        <v>0</v>
      </c>
      <c r="AS27" s="41">
        <v>0</v>
      </c>
      <c r="AT27" s="41">
        <v>0</v>
      </c>
      <c r="AU27" s="41">
        <v>0</v>
      </c>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3.8" hidden="1" x14ac:dyDescent="0.25">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3.8" hidden="1" x14ac:dyDescent="0.25">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3.8" hidden="1" x14ac:dyDescent="0.2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3.8" hidden="1" x14ac:dyDescent="0.25">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9</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27.6" x14ac:dyDescent="0.3">
      <c r="A10" s="32"/>
      <c r="B10" s="32"/>
      <c r="C10" s="33" t="s">
        <v>63</v>
      </c>
      <c r="D10" s="34" t="s">
        <v>64</v>
      </c>
      <c r="E10" s="33" t="s">
        <v>65</v>
      </c>
      <c r="F10" s="34" t="s">
        <v>66</v>
      </c>
      <c r="G10" s="33" t="s">
        <v>67</v>
      </c>
      <c r="H10" s="34" t="s">
        <v>68</v>
      </c>
      <c r="I10" s="33" t="s">
        <v>69</v>
      </c>
      <c r="J10" s="34" t="s">
        <v>70</v>
      </c>
      <c r="K10" s="34" t="s">
        <v>71</v>
      </c>
      <c r="L10" s="34" t="s">
        <v>72</v>
      </c>
      <c r="M10" s="34" t="s">
        <v>73</v>
      </c>
      <c r="N10" s="34" t="s">
        <v>74</v>
      </c>
      <c r="O10" s="34" t="s">
        <v>75</v>
      </c>
      <c r="P10" s="34" t="s">
        <v>76</v>
      </c>
      <c r="Q10" s="34" t="s">
        <v>5</v>
      </c>
      <c r="R10" s="34" t="s">
        <v>6</v>
      </c>
      <c r="S10" s="34" t="s">
        <v>44</v>
      </c>
      <c r="T10" s="34" t="s">
        <v>45</v>
      </c>
      <c r="U10" s="34" t="s">
        <v>9</v>
      </c>
      <c r="V10" s="34" t="s">
        <v>46</v>
      </c>
      <c r="W10" s="34" t="s">
        <v>47</v>
      </c>
      <c r="X10" s="34" t="s">
        <v>12</v>
      </c>
      <c r="Y10" s="34" t="s">
        <v>13</v>
      </c>
      <c r="Z10" s="34" t="s">
        <v>14</v>
      </c>
      <c r="AA10" s="34" t="s">
        <v>15</v>
      </c>
      <c r="AB10" s="34" t="s">
        <v>16</v>
      </c>
      <c r="AC10" s="34" t="s">
        <v>48</v>
      </c>
      <c r="AD10" s="34" t="s">
        <v>19</v>
      </c>
      <c r="AE10" s="34" t="s">
        <v>20</v>
      </c>
      <c r="AF10" s="34" t="s">
        <v>50</v>
      </c>
      <c r="AG10" s="34" t="s">
        <v>52</v>
      </c>
      <c r="AH10" s="34" t="s">
        <v>21</v>
      </c>
      <c r="AI10" s="34" t="s">
        <v>22</v>
      </c>
      <c r="AJ10" s="34" t="s">
        <v>23</v>
      </c>
      <c r="AK10" s="34" t="s">
        <v>53</v>
      </c>
      <c r="AL10" s="34" t="s">
        <v>54</v>
      </c>
      <c r="AM10" s="34" t="s">
        <v>26</v>
      </c>
      <c r="AN10" s="34" t="s">
        <v>55</v>
      </c>
      <c r="AO10" s="34" t="s">
        <v>28</v>
      </c>
      <c r="AP10" s="34" t="s">
        <v>29</v>
      </c>
      <c r="AQ10" s="34" t="s">
        <v>30</v>
      </c>
      <c r="AR10" s="34" t="s">
        <v>56</v>
      </c>
      <c r="AS10" s="34" t="s">
        <v>62</v>
      </c>
      <c r="AT10" s="34" t="s">
        <v>61</v>
      </c>
      <c r="AU10" s="34" t="s">
        <v>59</v>
      </c>
      <c r="AV10" s="32"/>
      <c r="AW10" s="32"/>
      <c r="AX10" s="32"/>
      <c r="AY10" s="32"/>
      <c r="AZ10" s="32"/>
    </row>
    <row r="11" spans="1:52" ht="13.8" x14ac:dyDescent="0.25">
      <c r="A11" s="27"/>
      <c r="B11" s="36" t="s">
        <v>4</v>
      </c>
      <c r="C11" s="37">
        <v>7.9</v>
      </c>
      <c r="D11" s="37">
        <v>6.1</v>
      </c>
      <c r="E11" s="37">
        <v>5.4</v>
      </c>
      <c r="F11" s="37">
        <v>5.0999999999999996</v>
      </c>
      <c r="G11" s="37">
        <v>3.9</v>
      </c>
      <c r="H11" s="37">
        <v>0</v>
      </c>
      <c r="I11" s="37">
        <v>0</v>
      </c>
      <c r="J11" s="37">
        <v>11</v>
      </c>
      <c r="K11" s="37">
        <v>9.8000000000000007</v>
      </c>
      <c r="L11" s="37">
        <v>6.5</v>
      </c>
      <c r="M11" s="37">
        <v>5.7</v>
      </c>
      <c r="N11" s="37">
        <v>4.2</v>
      </c>
      <c r="O11" s="37">
        <v>0</v>
      </c>
      <c r="P11" s="37">
        <v>0</v>
      </c>
      <c r="Q11" s="37">
        <v>0</v>
      </c>
      <c r="R11" s="37">
        <v>0</v>
      </c>
      <c r="S11" s="37">
        <v>0</v>
      </c>
      <c r="T11" s="37">
        <v>0</v>
      </c>
      <c r="U11" s="37">
        <v>0</v>
      </c>
      <c r="V11" s="37">
        <v>0</v>
      </c>
      <c r="W11" s="37">
        <v>0</v>
      </c>
      <c r="X11" s="37">
        <v>0</v>
      </c>
      <c r="Y11" s="37">
        <v>0</v>
      </c>
      <c r="Z11" s="37">
        <v>0</v>
      </c>
      <c r="AA11" s="37">
        <v>0</v>
      </c>
      <c r="AB11" s="37">
        <v>0</v>
      </c>
      <c r="AC11" s="37">
        <v>0</v>
      </c>
      <c r="AD11" s="37">
        <v>0</v>
      </c>
      <c r="AE11" s="37">
        <v>0</v>
      </c>
      <c r="AF11" s="37">
        <v>0</v>
      </c>
      <c r="AG11" s="37">
        <v>0</v>
      </c>
      <c r="AH11" s="37">
        <v>0</v>
      </c>
      <c r="AI11" s="37">
        <v>0</v>
      </c>
      <c r="AJ11" s="37">
        <v>0</v>
      </c>
      <c r="AK11" s="37">
        <v>0</v>
      </c>
      <c r="AL11" s="37">
        <v>0</v>
      </c>
      <c r="AM11" s="37">
        <v>0</v>
      </c>
      <c r="AN11" s="37">
        <v>0</v>
      </c>
      <c r="AO11" s="37">
        <v>0</v>
      </c>
      <c r="AP11" s="37">
        <v>0</v>
      </c>
      <c r="AQ11" s="37">
        <v>0</v>
      </c>
      <c r="AR11" s="37">
        <v>0</v>
      </c>
      <c r="AS11" s="37">
        <v>0</v>
      </c>
      <c r="AT11" s="37">
        <v>0</v>
      </c>
      <c r="AU11" s="37">
        <v>0</v>
      </c>
      <c r="AV11" s="27"/>
      <c r="AW11" s="27"/>
      <c r="AX11" s="27"/>
      <c r="AY11" s="27"/>
      <c r="AZ11" s="27"/>
    </row>
    <row r="12" spans="1:52" ht="13.8" x14ac:dyDescent="0.25">
      <c r="A12" s="27"/>
      <c r="B12" s="36" t="s">
        <v>7</v>
      </c>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t="s">
        <v>8</v>
      </c>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t="s">
        <v>10</v>
      </c>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t="s">
        <v>11</v>
      </c>
      <c r="C15" s="38">
        <v>6.4</v>
      </c>
      <c r="D15" s="38">
        <v>2</v>
      </c>
      <c r="E15" s="38">
        <v>4.2</v>
      </c>
      <c r="F15" s="38">
        <v>0</v>
      </c>
      <c r="G15" s="38">
        <v>0</v>
      </c>
      <c r="H15" s="38">
        <v>0</v>
      </c>
      <c r="I15" s="38">
        <v>0</v>
      </c>
      <c r="J15" s="38">
        <v>12.9</v>
      </c>
      <c r="K15" s="38">
        <v>0</v>
      </c>
      <c r="L15" s="38">
        <v>0</v>
      </c>
      <c r="M15" s="38">
        <v>0</v>
      </c>
      <c r="N15" s="38">
        <v>0</v>
      </c>
      <c r="O15" s="38">
        <v>0</v>
      </c>
      <c r="P15" s="38">
        <v>0</v>
      </c>
      <c r="Q15" s="38">
        <v>0</v>
      </c>
      <c r="R15" s="38">
        <v>0</v>
      </c>
      <c r="S15" s="38">
        <v>0</v>
      </c>
      <c r="T15" s="38">
        <v>0</v>
      </c>
      <c r="U15" s="38">
        <v>0</v>
      </c>
      <c r="V15" s="38">
        <v>0</v>
      </c>
      <c r="W15" s="38">
        <v>0</v>
      </c>
      <c r="X15" s="38">
        <v>0</v>
      </c>
      <c r="Y15" s="38">
        <v>0</v>
      </c>
      <c r="Z15" s="38">
        <v>0</v>
      </c>
      <c r="AA15" s="38">
        <v>0</v>
      </c>
      <c r="AB15" s="38">
        <v>0</v>
      </c>
      <c r="AC15" s="38">
        <v>0</v>
      </c>
      <c r="AD15" s="38">
        <v>0</v>
      </c>
      <c r="AE15" s="38">
        <v>0</v>
      </c>
      <c r="AF15" s="38">
        <v>0</v>
      </c>
      <c r="AG15" s="38">
        <v>0</v>
      </c>
      <c r="AH15" s="38">
        <v>0</v>
      </c>
      <c r="AI15" s="38">
        <v>0</v>
      </c>
      <c r="AJ15" s="38">
        <v>0</v>
      </c>
      <c r="AK15" s="38">
        <v>0</v>
      </c>
      <c r="AL15" s="38">
        <v>0</v>
      </c>
      <c r="AM15" s="38">
        <v>0</v>
      </c>
      <c r="AN15" s="38">
        <v>0</v>
      </c>
      <c r="AO15" s="38">
        <v>0</v>
      </c>
      <c r="AP15" s="38">
        <v>0</v>
      </c>
      <c r="AQ15" s="38">
        <v>0</v>
      </c>
      <c r="AR15" s="38">
        <v>0</v>
      </c>
      <c r="AS15" s="38">
        <v>0</v>
      </c>
      <c r="AT15" s="38">
        <v>0</v>
      </c>
      <c r="AU15" s="38">
        <v>0</v>
      </c>
      <c r="AV15" s="27"/>
      <c r="AW15" s="27"/>
      <c r="AX15" s="27"/>
      <c r="AY15" s="27"/>
      <c r="AZ15" s="27"/>
    </row>
    <row r="16" spans="1:52" ht="13.8" x14ac:dyDescent="0.25">
      <c r="A16" s="27"/>
      <c r="B16" s="36" t="s">
        <v>17</v>
      </c>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t="s">
        <v>18</v>
      </c>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t="s">
        <v>24</v>
      </c>
      <c r="C18" s="38">
        <v>3.6</v>
      </c>
      <c r="D18" s="38">
        <v>3.7</v>
      </c>
      <c r="E18" s="38">
        <v>4</v>
      </c>
      <c r="F18" s="38">
        <v>5.2</v>
      </c>
      <c r="G18" s="38">
        <v>0</v>
      </c>
      <c r="H18" s="38">
        <v>0</v>
      </c>
      <c r="I18" s="38">
        <v>0</v>
      </c>
      <c r="J18" s="38">
        <v>6.2</v>
      </c>
      <c r="K18" s="38">
        <v>5.8</v>
      </c>
      <c r="L18" s="38">
        <v>6</v>
      </c>
      <c r="M18" s="38">
        <v>4.8</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27"/>
      <c r="AW18" s="27"/>
      <c r="AX18" s="27"/>
      <c r="AY18" s="27"/>
      <c r="AZ18" s="27"/>
    </row>
    <row r="19" spans="1:52" ht="13.8" x14ac:dyDescent="0.25">
      <c r="A19" s="27"/>
      <c r="B19" s="36" t="s">
        <v>25</v>
      </c>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t="s">
        <v>27</v>
      </c>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t="s">
        <v>31</v>
      </c>
      <c r="C21" s="38">
        <v>3.3</v>
      </c>
      <c r="D21" s="38">
        <v>3.8</v>
      </c>
      <c r="E21" s="38">
        <v>0.5</v>
      </c>
      <c r="F21" s="38">
        <v>0.5</v>
      </c>
      <c r="G21" s="38">
        <v>1.3</v>
      </c>
      <c r="H21" s="38">
        <v>0</v>
      </c>
      <c r="I21" s="38">
        <v>0</v>
      </c>
      <c r="J21" s="38">
        <v>5.6</v>
      </c>
      <c r="K21" s="38">
        <v>9.6</v>
      </c>
      <c r="L21" s="38">
        <v>1.6</v>
      </c>
      <c r="M21" s="38">
        <v>1.4</v>
      </c>
      <c r="N21" s="38">
        <v>1.1000000000000001</v>
      </c>
      <c r="O21" s="38">
        <v>0</v>
      </c>
      <c r="P21" s="38">
        <v>0</v>
      </c>
      <c r="Q21" s="38">
        <v>0</v>
      </c>
      <c r="R21" s="38">
        <v>0</v>
      </c>
      <c r="S21" s="38">
        <v>0</v>
      </c>
      <c r="T21" s="38">
        <v>0</v>
      </c>
      <c r="U21" s="38">
        <v>0</v>
      </c>
      <c r="V21" s="38">
        <v>0</v>
      </c>
      <c r="W21" s="38">
        <v>0</v>
      </c>
      <c r="X21" s="38">
        <v>0</v>
      </c>
      <c r="Y21" s="38">
        <v>0</v>
      </c>
      <c r="Z21" s="38">
        <v>0</v>
      </c>
      <c r="AA21" s="38">
        <v>0</v>
      </c>
      <c r="AB21" s="38">
        <v>0</v>
      </c>
      <c r="AC21" s="38">
        <v>0</v>
      </c>
      <c r="AD21" s="38">
        <v>0</v>
      </c>
      <c r="AE21" s="38">
        <v>0</v>
      </c>
      <c r="AF21" s="38">
        <v>0</v>
      </c>
      <c r="AG21" s="38">
        <v>0</v>
      </c>
      <c r="AH21" s="38">
        <v>0</v>
      </c>
      <c r="AI21" s="38">
        <v>0</v>
      </c>
      <c r="AJ21" s="38">
        <v>0</v>
      </c>
      <c r="AK21" s="38">
        <v>0</v>
      </c>
      <c r="AL21" s="38">
        <v>0</v>
      </c>
      <c r="AM21" s="38">
        <v>0</v>
      </c>
      <c r="AN21" s="38">
        <v>0</v>
      </c>
      <c r="AO21" s="38">
        <v>0</v>
      </c>
      <c r="AP21" s="38">
        <v>0</v>
      </c>
      <c r="AQ21" s="38">
        <v>0</v>
      </c>
      <c r="AR21" s="38">
        <v>0</v>
      </c>
      <c r="AS21" s="38">
        <v>0</v>
      </c>
      <c r="AT21" s="38">
        <v>0</v>
      </c>
      <c r="AU21" s="38">
        <v>0</v>
      </c>
      <c r="AV21" s="27"/>
      <c r="AW21" s="27"/>
      <c r="AX21" s="27"/>
      <c r="AY21" s="27"/>
      <c r="AZ21" s="27"/>
    </row>
    <row r="22" spans="1:52" ht="13.8" x14ac:dyDescent="0.25">
      <c r="A22" s="27"/>
      <c r="B22" s="36" t="s">
        <v>32</v>
      </c>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t="s">
        <v>33</v>
      </c>
      <c r="C23" s="38">
        <v>3.6</v>
      </c>
      <c r="D23" s="38">
        <v>4.8</v>
      </c>
      <c r="E23" s="38">
        <v>5.5</v>
      </c>
      <c r="F23" s="38">
        <v>5.2</v>
      </c>
      <c r="G23" s="38">
        <v>0</v>
      </c>
      <c r="H23" s="38">
        <v>0</v>
      </c>
      <c r="I23" s="38">
        <v>0</v>
      </c>
      <c r="J23" s="38">
        <v>10</v>
      </c>
      <c r="K23" s="38">
        <v>11.5</v>
      </c>
      <c r="L23" s="38">
        <v>11</v>
      </c>
      <c r="M23" s="38">
        <v>8.4</v>
      </c>
      <c r="N23" s="38">
        <v>4.7</v>
      </c>
      <c r="O23" s="38">
        <v>0</v>
      </c>
      <c r="P23" s="38">
        <v>0</v>
      </c>
      <c r="Q23" s="38">
        <v>0</v>
      </c>
      <c r="R23" s="38">
        <v>0</v>
      </c>
      <c r="S23" s="38">
        <v>0</v>
      </c>
      <c r="T23" s="38">
        <v>0</v>
      </c>
      <c r="U23" s="38">
        <v>0</v>
      </c>
      <c r="V23" s="38">
        <v>0</v>
      </c>
      <c r="W23" s="38">
        <v>0</v>
      </c>
      <c r="X23" s="38">
        <v>0</v>
      </c>
      <c r="Y23" s="38">
        <v>0</v>
      </c>
      <c r="Z23" s="38">
        <v>0</v>
      </c>
      <c r="AA23" s="38">
        <v>0</v>
      </c>
      <c r="AB23" s="38">
        <v>0</v>
      </c>
      <c r="AC23" s="38">
        <v>0</v>
      </c>
      <c r="AD23" s="38">
        <v>0</v>
      </c>
      <c r="AE23" s="38">
        <v>0</v>
      </c>
      <c r="AF23" s="38">
        <v>0</v>
      </c>
      <c r="AG23" s="38">
        <v>0</v>
      </c>
      <c r="AH23" s="38">
        <v>0</v>
      </c>
      <c r="AI23" s="38">
        <v>0</v>
      </c>
      <c r="AJ23" s="38">
        <v>0</v>
      </c>
      <c r="AK23" s="38">
        <v>0</v>
      </c>
      <c r="AL23" s="38">
        <v>0</v>
      </c>
      <c r="AM23" s="38">
        <v>0</v>
      </c>
      <c r="AN23" s="38">
        <v>0</v>
      </c>
      <c r="AO23" s="38">
        <v>0</v>
      </c>
      <c r="AP23" s="38">
        <v>0</v>
      </c>
      <c r="AQ23" s="38">
        <v>0</v>
      </c>
      <c r="AR23" s="38">
        <v>0</v>
      </c>
      <c r="AS23" s="38">
        <v>0</v>
      </c>
      <c r="AT23" s="38">
        <v>0</v>
      </c>
      <c r="AU23" s="38">
        <v>0</v>
      </c>
      <c r="AV23" s="27"/>
      <c r="AW23" s="27"/>
      <c r="AX23" s="27"/>
      <c r="AY23" s="27"/>
      <c r="AZ23" s="27"/>
    </row>
    <row r="24" spans="1:52" ht="13.8" x14ac:dyDescent="0.25">
      <c r="A24" s="27"/>
      <c r="B24" s="36" t="s">
        <v>34</v>
      </c>
      <c r="C24" s="38">
        <v>2.9</v>
      </c>
      <c r="D24" s="38">
        <v>1.9</v>
      </c>
      <c r="E24" s="38">
        <v>1.8</v>
      </c>
      <c r="F24" s="38">
        <v>1.7</v>
      </c>
      <c r="G24" s="38">
        <v>0</v>
      </c>
      <c r="H24" s="38">
        <v>0</v>
      </c>
      <c r="I24" s="38">
        <v>0</v>
      </c>
      <c r="J24" s="38">
        <v>4.2</v>
      </c>
      <c r="K24" s="38">
        <v>5.0999999999999996</v>
      </c>
      <c r="L24" s="38">
        <v>6.2</v>
      </c>
      <c r="M24" s="38">
        <v>3.7</v>
      </c>
      <c r="N24" s="38">
        <v>0</v>
      </c>
      <c r="O24" s="38">
        <v>0</v>
      </c>
      <c r="P24" s="38">
        <v>0</v>
      </c>
      <c r="Q24" s="38">
        <v>0</v>
      </c>
      <c r="R24" s="38">
        <v>0</v>
      </c>
      <c r="S24" s="38">
        <v>0</v>
      </c>
      <c r="T24" s="38">
        <v>0</v>
      </c>
      <c r="U24" s="38">
        <v>0</v>
      </c>
      <c r="V24" s="38">
        <v>0</v>
      </c>
      <c r="W24" s="38">
        <v>0</v>
      </c>
      <c r="X24" s="38">
        <v>0</v>
      </c>
      <c r="Y24" s="38">
        <v>0</v>
      </c>
      <c r="Z24" s="38">
        <v>0</v>
      </c>
      <c r="AA24" s="38">
        <v>0</v>
      </c>
      <c r="AB24" s="38">
        <v>0</v>
      </c>
      <c r="AC24" s="38">
        <v>0</v>
      </c>
      <c r="AD24" s="38">
        <v>0</v>
      </c>
      <c r="AE24" s="38">
        <v>0</v>
      </c>
      <c r="AF24" s="38">
        <v>0</v>
      </c>
      <c r="AG24" s="38">
        <v>0</v>
      </c>
      <c r="AH24" s="38">
        <v>0</v>
      </c>
      <c r="AI24" s="38">
        <v>0</v>
      </c>
      <c r="AJ24" s="38">
        <v>0</v>
      </c>
      <c r="AK24" s="38">
        <v>0</v>
      </c>
      <c r="AL24" s="38">
        <v>0</v>
      </c>
      <c r="AM24" s="38">
        <v>0</v>
      </c>
      <c r="AN24" s="38">
        <v>0</v>
      </c>
      <c r="AO24" s="38">
        <v>0</v>
      </c>
      <c r="AP24" s="38">
        <v>0</v>
      </c>
      <c r="AQ24" s="38">
        <v>0</v>
      </c>
      <c r="AR24" s="38">
        <v>0</v>
      </c>
      <c r="AS24" s="38">
        <v>0</v>
      </c>
      <c r="AT24" s="38">
        <v>0</v>
      </c>
      <c r="AU24" s="38">
        <v>0</v>
      </c>
      <c r="AV24" s="27"/>
      <c r="AW24" s="27"/>
      <c r="AX24" s="27"/>
      <c r="AY24" s="27"/>
      <c r="AZ24" s="27"/>
    </row>
    <row r="25" spans="1:52" ht="13.8" x14ac:dyDescent="0.25">
      <c r="A25" s="27"/>
      <c r="B25" s="36" t="s">
        <v>35</v>
      </c>
      <c r="C25" s="38">
        <v>3.3</v>
      </c>
      <c r="D25" s="38">
        <v>2.8</v>
      </c>
      <c r="E25" s="38">
        <v>3.6</v>
      </c>
      <c r="F25" s="38">
        <v>2.9</v>
      </c>
      <c r="G25" s="38">
        <v>0</v>
      </c>
      <c r="H25" s="38">
        <v>0</v>
      </c>
      <c r="I25" s="38">
        <v>0</v>
      </c>
      <c r="J25" s="38">
        <v>5.7</v>
      </c>
      <c r="K25" s="38">
        <v>5.2</v>
      </c>
      <c r="L25" s="38">
        <v>5.6</v>
      </c>
      <c r="M25" s="38">
        <v>5.2</v>
      </c>
      <c r="N25" s="38">
        <v>0</v>
      </c>
      <c r="O25" s="38">
        <v>0</v>
      </c>
      <c r="P25" s="38">
        <v>0</v>
      </c>
      <c r="Q25" s="38">
        <v>0</v>
      </c>
      <c r="R25" s="38">
        <v>0</v>
      </c>
      <c r="S25" s="38">
        <v>0</v>
      </c>
      <c r="T25" s="38">
        <v>0</v>
      </c>
      <c r="U25" s="38">
        <v>0</v>
      </c>
      <c r="V25" s="38">
        <v>0</v>
      </c>
      <c r="W25" s="38">
        <v>0</v>
      </c>
      <c r="X25" s="38">
        <v>0</v>
      </c>
      <c r="Y25" s="38">
        <v>0</v>
      </c>
      <c r="Z25" s="38">
        <v>0</v>
      </c>
      <c r="AA25" s="38">
        <v>0</v>
      </c>
      <c r="AB25" s="38">
        <v>0</v>
      </c>
      <c r="AC25" s="38">
        <v>0</v>
      </c>
      <c r="AD25" s="38">
        <v>0</v>
      </c>
      <c r="AE25" s="38">
        <v>0</v>
      </c>
      <c r="AF25" s="38">
        <v>0</v>
      </c>
      <c r="AG25" s="38">
        <v>0</v>
      </c>
      <c r="AH25" s="38">
        <v>0</v>
      </c>
      <c r="AI25" s="38">
        <v>0</v>
      </c>
      <c r="AJ25" s="38">
        <v>0</v>
      </c>
      <c r="AK25" s="38">
        <v>0</v>
      </c>
      <c r="AL25" s="38">
        <v>0</v>
      </c>
      <c r="AM25" s="38">
        <v>0</v>
      </c>
      <c r="AN25" s="38">
        <v>0</v>
      </c>
      <c r="AO25" s="38">
        <v>0</v>
      </c>
      <c r="AP25" s="38">
        <v>0</v>
      </c>
      <c r="AQ25" s="38">
        <v>0</v>
      </c>
      <c r="AR25" s="38">
        <v>0</v>
      </c>
      <c r="AS25" s="38">
        <v>0</v>
      </c>
      <c r="AT25" s="38">
        <v>0</v>
      </c>
      <c r="AU25" s="38">
        <v>0</v>
      </c>
      <c r="AV25" s="27"/>
      <c r="AW25" s="27"/>
      <c r="AX25" s="27"/>
      <c r="AY25" s="27"/>
      <c r="AZ25" s="27"/>
    </row>
    <row r="26" spans="1:52" ht="13.8" x14ac:dyDescent="0.25">
      <c r="A26" s="27"/>
      <c r="B26" s="36" t="s">
        <v>36</v>
      </c>
      <c r="C26" s="38">
        <v>3.3</v>
      </c>
      <c r="D26" s="38">
        <v>3.4</v>
      </c>
      <c r="E26" s="38">
        <v>2.4</v>
      </c>
      <c r="F26" s="38">
        <v>1.8</v>
      </c>
      <c r="G26" s="38">
        <v>0</v>
      </c>
      <c r="H26" s="38">
        <v>0</v>
      </c>
      <c r="I26" s="38">
        <v>0</v>
      </c>
      <c r="J26" s="38">
        <v>2.8</v>
      </c>
      <c r="K26" s="38">
        <v>2.2999999999999998</v>
      </c>
      <c r="L26" s="38">
        <v>3.1</v>
      </c>
      <c r="M26" s="38">
        <v>1.7</v>
      </c>
      <c r="N26" s="38">
        <v>0</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27"/>
      <c r="AW26" s="27"/>
      <c r="AX26" s="27"/>
      <c r="AY26" s="27"/>
      <c r="AZ26" s="27"/>
    </row>
    <row r="27" spans="1:52" ht="13.8" x14ac:dyDescent="0.25">
      <c r="A27" s="27"/>
      <c r="B27" s="36" t="s">
        <v>37</v>
      </c>
      <c r="C27" s="38">
        <v>3.5</v>
      </c>
      <c r="D27" s="38">
        <v>6.7</v>
      </c>
      <c r="E27" s="38">
        <v>6.9</v>
      </c>
      <c r="F27" s="38">
        <v>5.8</v>
      </c>
      <c r="G27" s="38">
        <v>5.0999999999999996</v>
      </c>
      <c r="H27" s="38">
        <v>0</v>
      </c>
      <c r="I27" s="38">
        <v>0</v>
      </c>
      <c r="J27" s="38">
        <v>11.4</v>
      </c>
      <c r="K27" s="38">
        <v>11</v>
      </c>
      <c r="L27" s="38">
        <v>10.5</v>
      </c>
      <c r="M27" s="38">
        <v>9.1999999999999993</v>
      </c>
      <c r="N27" s="38">
        <v>5.9</v>
      </c>
      <c r="O27" s="38">
        <v>3.8</v>
      </c>
      <c r="P27" s="38">
        <v>0</v>
      </c>
      <c r="Q27" s="38">
        <v>0</v>
      </c>
      <c r="R27" s="38">
        <v>0</v>
      </c>
      <c r="S27" s="38">
        <v>0</v>
      </c>
      <c r="T27" s="38">
        <v>0</v>
      </c>
      <c r="U27" s="38">
        <v>0</v>
      </c>
      <c r="V27" s="38">
        <v>0</v>
      </c>
      <c r="W27" s="38">
        <v>0</v>
      </c>
      <c r="X27" s="38">
        <v>0</v>
      </c>
      <c r="Y27" s="38">
        <v>0</v>
      </c>
      <c r="Z27" s="38">
        <v>0</v>
      </c>
      <c r="AA27" s="38">
        <v>0</v>
      </c>
      <c r="AB27" s="38">
        <v>0</v>
      </c>
      <c r="AC27" s="38">
        <v>0</v>
      </c>
      <c r="AD27" s="38">
        <v>0</v>
      </c>
      <c r="AE27" s="38">
        <v>0</v>
      </c>
      <c r="AF27" s="38">
        <v>0</v>
      </c>
      <c r="AG27" s="38">
        <v>0</v>
      </c>
      <c r="AH27" s="38">
        <v>0</v>
      </c>
      <c r="AI27" s="38">
        <v>0</v>
      </c>
      <c r="AJ27" s="38">
        <v>0</v>
      </c>
      <c r="AK27" s="38">
        <v>0</v>
      </c>
      <c r="AL27" s="38">
        <v>0</v>
      </c>
      <c r="AM27" s="38">
        <v>0</v>
      </c>
      <c r="AN27" s="38">
        <v>0</v>
      </c>
      <c r="AO27" s="38">
        <v>0</v>
      </c>
      <c r="AP27" s="38">
        <v>0</v>
      </c>
      <c r="AQ27" s="38">
        <v>0</v>
      </c>
      <c r="AR27" s="38">
        <v>0</v>
      </c>
      <c r="AS27" s="38">
        <v>0</v>
      </c>
      <c r="AT27" s="38">
        <v>0</v>
      </c>
      <c r="AU27" s="38">
        <v>0</v>
      </c>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3.8"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1" t="s">
        <v>43</v>
      </c>
      <c r="C6" s="29"/>
      <c r="D6" s="83" t="s">
        <v>77</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x14ac:dyDescent="0.25">
      <c r="A11" s="27"/>
      <c r="B11" s="36"/>
      <c r="C11" s="40"/>
      <c r="D11" s="40"/>
      <c r="E11" s="40"/>
      <c r="F11" s="40"/>
      <c r="G11" s="40"/>
      <c r="H11" s="40"/>
      <c r="I11" s="40"/>
      <c r="J11" s="40"/>
      <c r="K11" s="40"/>
      <c r="L11" s="40"/>
      <c r="M11" s="40"/>
      <c r="N11" s="40"/>
      <c r="O11" s="40"/>
      <c r="P11" s="40"/>
      <c r="Q11" s="40"/>
      <c r="R11" s="40"/>
      <c r="S11" s="40"/>
      <c r="T11" s="40"/>
      <c r="U11" s="40"/>
      <c r="V11" s="40"/>
      <c r="W11" s="40"/>
      <c r="X11" s="40"/>
      <c r="Y11" s="40"/>
      <c r="Z11" s="40"/>
      <c r="AA11" s="40"/>
      <c r="AB11" s="40"/>
      <c r="AC11" s="40"/>
      <c r="AD11" s="40"/>
      <c r="AE11" s="40"/>
      <c r="AF11" s="40"/>
      <c r="AG11" s="40"/>
      <c r="AH11" s="40"/>
      <c r="AI11" s="40"/>
      <c r="AJ11" s="40"/>
      <c r="AK11" s="40"/>
      <c r="AL11" s="40"/>
      <c r="AM11" s="40"/>
      <c r="AN11" s="40"/>
      <c r="AO11" s="40"/>
      <c r="AP11" s="40"/>
      <c r="AQ11" s="40"/>
      <c r="AR11" s="40"/>
      <c r="AS11" s="40"/>
      <c r="AT11" s="40"/>
      <c r="AU11" s="40"/>
      <c r="AV11" s="27"/>
      <c r="AW11" s="27"/>
      <c r="AX11" s="27"/>
      <c r="AY11" s="27"/>
      <c r="AZ11" s="27"/>
    </row>
    <row r="12" spans="1:52" x14ac:dyDescent="0.25">
      <c r="A12" s="27"/>
      <c r="B12" s="36"/>
      <c r="C12" s="41"/>
      <c r="D12" s="41"/>
      <c r="E12" s="41"/>
      <c r="F12" s="41"/>
      <c r="G12" s="41"/>
      <c r="H12" s="41"/>
      <c r="I12" s="41"/>
      <c r="J12" s="41"/>
      <c r="K12" s="41"/>
      <c r="L12" s="41"/>
      <c r="M12" s="41"/>
      <c r="N12" s="41"/>
      <c r="O12" s="41"/>
      <c r="P12" s="41"/>
      <c r="Q12" s="41"/>
      <c r="R12" s="41"/>
      <c r="S12" s="41"/>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27"/>
      <c r="AW12" s="27"/>
      <c r="AX12" s="27"/>
      <c r="AY12" s="27"/>
      <c r="AZ12" s="27"/>
    </row>
    <row r="13" spans="1:52" x14ac:dyDescent="0.25">
      <c r="A13" s="27"/>
      <c r="B13" s="36"/>
      <c r="C13" s="41"/>
      <c r="D13" s="41"/>
      <c r="E13" s="41"/>
      <c r="F13" s="41"/>
      <c r="G13" s="41"/>
      <c r="H13" s="41"/>
      <c r="I13" s="41"/>
      <c r="J13" s="41"/>
      <c r="K13" s="41"/>
      <c r="L13" s="41"/>
      <c r="M13" s="41"/>
      <c r="N13" s="41"/>
      <c r="O13" s="41"/>
      <c r="P13" s="41"/>
      <c r="Q13" s="41"/>
      <c r="R13" s="41"/>
      <c r="S13" s="41"/>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27"/>
      <c r="AW13" s="27"/>
      <c r="AX13" s="27"/>
      <c r="AY13" s="27"/>
      <c r="AZ13" s="27"/>
    </row>
    <row r="14" spans="1:52" x14ac:dyDescent="0.25">
      <c r="A14" s="27"/>
      <c r="B14" s="36"/>
      <c r="C14" s="41"/>
      <c r="D14" s="41"/>
      <c r="E14" s="41"/>
      <c r="F14" s="41"/>
      <c r="G14" s="41"/>
      <c r="H14" s="41"/>
      <c r="I14" s="41"/>
      <c r="J14" s="41"/>
      <c r="K14" s="41"/>
      <c r="L14" s="41"/>
      <c r="M14" s="41"/>
      <c r="N14" s="41"/>
      <c r="O14" s="41"/>
      <c r="P14" s="41"/>
      <c r="Q14" s="41"/>
      <c r="R14" s="41"/>
      <c r="S14" s="41"/>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27"/>
      <c r="AW14" s="27"/>
      <c r="AX14" s="27"/>
      <c r="AY14" s="27"/>
      <c r="AZ14" s="27"/>
    </row>
    <row r="15" spans="1:52" x14ac:dyDescent="0.25">
      <c r="A15" s="27"/>
      <c r="B15" s="36"/>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27"/>
      <c r="AW15" s="27"/>
      <c r="AX15" s="27"/>
      <c r="AY15" s="27"/>
      <c r="AZ15" s="27"/>
    </row>
    <row r="16" spans="1:52" x14ac:dyDescent="0.25">
      <c r="A16" s="27"/>
      <c r="B16" s="36"/>
      <c r="C16" s="41"/>
      <c r="D16" s="41"/>
      <c r="E16" s="41"/>
      <c r="F16" s="41"/>
      <c r="G16" s="41"/>
      <c r="H16" s="41"/>
      <c r="I16" s="41"/>
      <c r="J16" s="41"/>
      <c r="K16" s="41"/>
      <c r="L16" s="41"/>
      <c r="M16" s="41"/>
      <c r="N16" s="41"/>
      <c r="O16" s="41"/>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27"/>
      <c r="AW16" s="27"/>
      <c r="AX16" s="27"/>
      <c r="AY16" s="27"/>
      <c r="AZ16" s="27"/>
    </row>
    <row r="17" spans="1:52" x14ac:dyDescent="0.25">
      <c r="A17" s="27"/>
      <c r="B17" s="36"/>
      <c r="C17" s="41"/>
      <c r="D17" s="41"/>
      <c r="E17" s="41"/>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27"/>
      <c r="AW17" s="27"/>
      <c r="AX17" s="27"/>
      <c r="AY17" s="27"/>
      <c r="AZ17" s="27"/>
    </row>
    <row r="18" spans="1:52" x14ac:dyDescent="0.25">
      <c r="A18" s="27"/>
      <c r="B18" s="36"/>
      <c r="C18" s="41"/>
      <c r="D18" s="41"/>
      <c r="E18" s="41"/>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27"/>
      <c r="AW18" s="27"/>
      <c r="AX18" s="27"/>
      <c r="AY18" s="27"/>
      <c r="AZ18" s="27"/>
    </row>
    <row r="19" spans="1:52" x14ac:dyDescent="0.25">
      <c r="A19" s="27"/>
      <c r="B19" s="36"/>
      <c r="C19" s="41"/>
      <c r="D19" s="41"/>
      <c r="E19" s="41"/>
      <c r="F19" s="41"/>
      <c r="G19" s="41"/>
      <c r="H19" s="41"/>
      <c r="I19" s="41"/>
      <c r="J19" s="41"/>
      <c r="K19" s="41"/>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27"/>
      <c r="AW19" s="27"/>
      <c r="AX19" s="27"/>
      <c r="AY19" s="27"/>
      <c r="AZ19" s="27"/>
    </row>
    <row r="20" spans="1:52" x14ac:dyDescent="0.25">
      <c r="A20" s="27"/>
      <c r="B20" s="36"/>
      <c r="C20" s="41"/>
      <c r="D20" s="41"/>
      <c r="E20" s="41"/>
      <c r="F20" s="41"/>
      <c r="G20" s="41"/>
      <c r="H20" s="41"/>
      <c r="I20" s="41"/>
      <c r="J20" s="41"/>
      <c r="K20" s="41"/>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27"/>
      <c r="AW20" s="27"/>
      <c r="AX20" s="27"/>
      <c r="AY20" s="27"/>
      <c r="AZ20" s="27"/>
    </row>
    <row r="21" spans="1:52" x14ac:dyDescent="0.25">
      <c r="A21" s="27"/>
      <c r="B21" s="36"/>
      <c r="C21" s="41"/>
      <c r="D21" s="41"/>
      <c r="E21" s="41"/>
      <c r="F21" s="41"/>
      <c r="G21" s="41"/>
      <c r="H21" s="41"/>
      <c r="I21" s="41"/>
      <c r="J21" s="41"/>
      <c r="K21" s="41"/>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27"/>
      <c r="AW21" s="27"/>
      <c r="AX21" s="27"/>
      <c r="AY21" s="27"/>
      <c r="AZ21" s="27"/>
    </row>
    <row r="22" spans="1:52" x14ac:dyDescent="0.25">
      <c r="A22" s="27"/>
      <c r="B22" s="36"/>
      <c r="C22" s="41"/>
      <c r="D22" s="41"/>
      <c r="E22" s="41"/>
      <c r="F22" s="41"/>
      <c r="G22" s="41"/>
      <c r="H22" s="41"/>
      <c r="I22" s="41"/>
      <c r="J22" s="41"/>
      <c r="K22" s="41"/>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27"/>
      <c r="AW22" s="27"/>
      <c r="AX22" s="27"/>
      <c r="AY22" s="27"/>
      <c r="AZ22" s="27"/>
    </row>
    <row r="23" spans="1:52" x14ac:dyDescent="0.25">
      <c r="A23" s="27"/>
      <c r="B23" s="36"/>
      <c r="C23" s="41"/>
      <c r="D23" s="41"/>
      <c r="E23" s="41"/>
      <c r="F23" s="41"/>
      <c r="G23" s="41"/>
      <c r="H23" s="41"/>
      <c r="I23" s="41"/>
      <c r="J23" s="41"/>
      <c r="K23" s="41"/>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27"/>
      <c r="AW23" s="27"/>
      <c r="AX23" s="27"/>
      <c r="AY23" s="27"/>
      <c r="AZ23" s="27"/>
    </row>
    <row r="24" spans="1:52" x14ac:dyDescent="0.25">
      <c r="A24" s="27"/>
      <c r="B24" s="36"/>
      <c r="C24" s="41"/>
      <c r="D24" s="41"/>
      <c r="E24" s="41"/>
      <c r="F24" s="41"/>
      <c r="G24" s="41"/>
      <c r="H24" s="41"/>
      <c r="I24" s="41"/>
      <c r="J24" s="41"/>
      <c r="K24" s="41"/>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27"/>
      <c r="AW24" s="27"/>
      <c r="AX24" s="27"/>
      <c r="AY24" s="27"/>
      <c r="AZ24" s="27"/>
    </row>
    <row r="25" spans="1:52" x14ac:dyDescent="0.25">
      <c r="A25" s="27"/>
      <c r="B25" s="36"/>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27"/>
      <c r="AW25" s="27"/>
      <c r="AX25" s="27"/>
      <c r="AY25" s="27"/>
      <c r="AZ25" s="27"/>
    </row>
    <row r="26" spans="1:52" x14ac:dyDescent="0.25">
      <c r="A26" s="27"/>
      <c r="B26" s="36"/>
      <c r="C26" s="41"/>
      <c r="D26" s="41"/>
      <c r="E26" s="41"/>
      <c r="F26" s="41"/>
      <c r="G26" s="41"/>
      <c r="H26" s="41"/>
      <c r="I26" s="41"/>
      <c r="J26" s="41"/>
      <c r="K26" s="41"/>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27"/>
      <c r="AW26" s="27"/>
      <c r="AX26" s="27"/>
      <c r="AY26" s="27"/>
      <c r="AZ26" s="27"/>
    </row>
    <row r="27" spans="1:52" x14ac:dyDescent="0.25">
      <c r="A27" s="27"/>
      <c r="B27" s="36"/>
      <c r="C27" s="41"/>
      <c r="D27" s="41"/>
      <c r="E27" s="41"/>
      <c r="F27" s="41"/>
      <c r="G27" s="41"/>
      <c r="H27" s="41"/>
      <c r="I27" s="41"/>
      <c r="J27" s="41"/>
      <c r="K27" s="41"/>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27"/>
      <c r="AW27" s="27"/>
      <c r="AX27" s="27"/>
      <c r="AY27" s="27"/>
      <c r="AZ27" s="27"/>
    </row>
    <row r="28" spans="1:52" x14ac:dyDescent="0.25">
      <c r="A28" s="27"/>
      <c r="B28" s="36"/>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27"/>
      <c r="AW28" s="27"/>
      <c r="AX28" s="27"/>
      <c r="AY28" s="27"/>
      <c r="AZ28" s="27"/>
    </row>
    <row r="29" spans="1:52" x14ac:dyDescent="0.25">
      <c r="A29" s="27"/>
      <c r="B29" s="36"/>
      <c r="C29" s="41"/>
      <c r="D29" s="41"/>
      <c r="E29" s="41"/>
      <c r="F29" s="41"/>
      <c r="G29" s="41"/>
      <c r="H29" s="41"/>
      <c r="I29" s="41"/>
      <c r="J29" s="41"/>
      <c r="K29" s="41"/>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27"/>
      <c r="AW29" s="27"/>
      <c r="AX29" s="27"/>
      <c r="AY29" s="27"/>
      <c r="AZ29" s="27"/>
    </row>
    <row r="30" spans="1:52" x14ac:dyDescent="0.25">
      <c r="A30" s="27"/>
      <c r="B30" s="36"/>
      <c r="C30" s="41"/>
      <c r="D30" s="41"/>
      <c r="E30" s="41"/>
      <c r="F30" s="41"/>
      <c r="G30" s="41"/>
      <c r="H30" s="41"/>
      <c r="I30" s="41"/>
      <c r="J30" s="41"/>
      <c r="K30" s="41"/>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27"/>
      <c r="AW30" s="27"/>
      <c r="AX30" s="27"/>
      <c r="AY30" s="27"/>
      <c r="AZ30" s="27"/>
    </row>
    <row r="31" spans="1:52" x14ac:dyDescent="0.25">
      <c r="A31" s="27"/>
      <c r="B31" s="36"/>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27"/>
      <c r="AW31" s="27"/>
      <c r="AX31" s="27"/>
      <c r="AY31" s="27"/>
      <c r="AZ31" s="27"/>
    </row>
    <row r="32" spans="1:52" x14ac:dyDescent="0.25">
      <c r="A32" s="27"/>
      <c r="B32" s="36"/>
      <c r="C32" s="41"/>
      <c r="D32" s="41"/>
      <c r="E32" s="41"/>
      <c r="F32" s="41"/>
      <c r="G32" s="41"/>
      <c r="H32" s="41"/>
      <c r="I32" s="41"/>
      <c r="J32" s="41"/>
      <c r="K32" s="41"/>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27"/>
      <c r="AW32" s="27"/>
      <c r="AX32" s="27"/>
      <c r="AY32" s="27"/>
      <c r="AZ32" s="27"/>
    </row>
    <row r="33" spans="1:52" x14ac:dyDescent="0.25">
      <c r="A33" s="27"/>
      <c r="B33" s="36"/>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27"/>
      <c r="AW33" s="27"/>
      <c r="AX33" s="27"/>
      <c r="AY33" s="27"/>
      <c r="AZ33" s="27"/>
    </row>
    <row r="34" spans="1:52" x14ac:dyDescent="0.25">
      <c r="A34" s="27"/>
      <c r="B34" s="36"/>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27"/>
      <c r="AW34" s="27"/>
      <c r="AX34" s="27"/>
      <c r="AY34" s="27"/>
      <c r="AZ34" s="27"/>
    </row>
    <row r="35" spans="1:52" x14ac:dyDescent="0.25">
      <c r="A35" s="27"/>
      <c r="B35" s="36"/>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27"/>
      <c r="AW35" s="27"/>
      <c r="AX35" s="27"/>
      <c r="AY35" s="27"/>
      <c r="AZ35" s="27"/>
    </row>
    <row r="36" spans="1:52" x14ac:dyDescent="0.25">
      <c r="A36" s="27"/>
      <c r="B36" s="36"/>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27"/>
      <c r="AW36" s="27"/>
      <c r="AX36" s="27"/>
      <c r="AY36" s="27"/>
      <c r="AZ36" s="27"/>
    </row>
    <row r="37" spans="1:52" x14ac:dyDescent="0.25">
      <c r="A37" s="27"/>
      <c r="B37" s="36"/>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27"/>
      <c r="AW37" s="27"/>
      <c r="AX37" s="27"/>
      <c r="AY37" s="27"/>
      <c r="AZ37" s="27"/>
    </row>
    <row r="38" spans="1:52" x14ac:dyDescent="0.25">
      <c r="A38" s="27"/>
      <c r="B38" s="36"/>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27"/>
      <c r="AW38" s="27"/>
      <c r="AX38" s="27"/>
      <c r="AY38" s="27"/>
      <c r="AZ38" s="27"/>
    </row>
    <row r="39" spans="1:52" x14ac:dyDescent="0.25">
      <c r="A39" s="27"/>
      <c r="B39" s="36"/>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27"/>
      <c r="AW39" s="27"/>
      <c r="AX39" s="27"/>
      <c r="AY39" s="27"/>
      <c r="AZ39" s="27"/>
    </row>
    <row r="40" spans="1:52" x14ac:dyDescent="0.25">
      <c r="A40" s="27"/>
      <c r="B40" s="36"/>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27"/>
      <c r="AW40" s="27"/>
      <c r="AX40" s="27"/>
      <c r="AY40" s="27"/>
      <c r="AZ40" s="27"/>
    </row>
    <row r="41" spans="1:52" x14ac:dyDescent="0.25">
      <c r="A41" s="27"/>
      <c r="B41" s="36"/>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27"/>
      <c r="AW41" s="27"/>
      <c r="AX41" s="27"/>
      <c r="AY41" s="27"/>
      <c r="AZ41" s="27"/>
    </row>
    <row r="42" spans="1:52" x14ac:dyDescent="0.25">
      <c r="A42" s="27"/>
      <c r="B42" s="36"/>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27"/>
      <c r="AW42" s="27"/>
      <c r="AX42" s="27"/>
      <c r="AY42" s="27"/>
      <c r="AZ42" s="27"/>
    </row>
    <row r="43" spans="1:52" x14ac:dyDescent="0.25">
      <c r="A43" s="27"/>
      <c r="B43" s="36"/>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27"/>
      <c r="AW43" s="27"/>
      <c r="AX43" s="27"/>
      <c r="AY43" s="27"/>
      <c r="AZ43" s="27"/>
    </row>
    <row r="44" spans="1:52" x14ac:dyDescent="0.25">
      <c r="A44" s="27"/>
      <c r="B44" s="36"/>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27"/>
      <c r="AW44" s="27"/>
      <c r="AX44" s="27"/>
      <c r="AY44" s="27"/>
      <c r="AZ44" s="27"/>
    </row>
    <row r="45" spans="1:52" x14ac:dyDescent="0.25">
      <c r="A45" s="27"/>
      <c r="B45" s="36"/>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27"/>
      <c r="AW45" s="27"/>
      <c r="AX45" s="27"/>
      <c r="AY45" s="27"/>
      <c r="AZ45" s="27"/>
    </row>
    <row r="46" spans="1:52" x14ac:dyDescent="0.25">
      <c r="A46" s="27"/>
      <c r="B46" s="36"/>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27"/>
      <c r="AW46" s="27"/>
      <c r="AX46" s="27"/>
      <c r="AY46" s="27"/>
      <c r="AZ46" s="27"/>
    </row>
    <row r="47" spans="1:52" x14ac:dyDescent="0.25">
      <c r="A47" s="27"/>
      <c r="B47" s="36"/>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27"/>
      <c r="AW47" s="27"/>
      <c r="AX47" s="27"/>
      <c r="AY47" s="27"/>
      <c r="AZ47" s="27"/>
    </row>
    <row r="48" spans="1:52" x14ac:dyDescent="0.25">
      <c r="A48" s="27"/>
      <c r="B48" s="36"/>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27"/>
      <c r="AW48" s="27"/>
      <c r="AX48" s="27"/>
      <c r="AY48" s="27"/>
      <c r="AZ48" s="27"/>
    </row>
    <row r="49" spans="1:52" x14ac:dyDescent="0.25">
      <c r="A49" s="27"/>
      <c r="B49" s="36"/>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27"/>
      <c r="AW49" s="27"/>
      <c r="AX49" s="27"/>
      <c r="AY49" s="27"/>
      <c r="AZ49" s="27"/>
    </row>
    <row r="50" spans="1:52" x14ac:dyDescent="0.25">
      <c r="A50" s="27"/>
      <c r="B50" s="36"/>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27"/>
      <c r="AW50" s="27"/>
      <c r="AX50" s="27"/>
      <c r="AY50" s="27"/>
      <c r="AZ50" s="27"/>
    </row>
    <row r="51" spans="1:52" x14ac:dyDescent="0.25">
      <c r="A51" s="27"/>
      <c r="B51" s="36"/>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27"/>
      <c r="AW51" s="27"/>
      <c r="AX51" s="27"/>
      <c r="AY51" s="27"/>
      <c r="AZ51" s="27"/>
    </row>
    <row r="52" spans="1:52" x14ac:dyDescent="0.25">
      <c r="A52" s="27"/>
      <c r="B52" s="36"/>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27"/>
      <c r="AW52" s="27"/>
      <c r="AX52" s="27"/>
      <c r="AY52" s="27"/>
      <c r="AZ52" s="27"/>
    </row>
    <row r="53" spans="1:52" x14ac:dyDescent="0.25">
      <c r="A53" s="27"/>
      <c r="B53" s="36"/>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27"/>
      <c r="AW53" s="27"/>
      <c r="AX53" s="27"/>
      <c r="AY53" s="27"/>
      <c r="AZ53" s="27"/>
    </row>
    <row r="54" spans="1:52" x14ac:dyDescent="0.25">
      <c r="A54" s="27"/>
      <c r="B54" s="36"/>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27"/>
      <c r="AW54" s="27"/>
      <c r="AX54" s="27"/>
      <c r="AY54" s="27"/>
      <c r="AZ54" s="27"/>
    </row>
    <row r="55" spans="1:52" x14ac:dyDescent="0.25">
      <c r="A55" s="27"/>
      <c r="B55" s="36"/>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27"/>
      <c r="AW55" s="27"/>
      <c r="AX55" s="27"/>
      <c r="AY55" s="27"/>
      <c r="AZ55" s="27"/>
    </row>
    <row r="56" spans="1:52" x14ac:dyDescent="0.25">
      <c r="A56" s="27"/>
      <c r="B56" s="36"/>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27"/>
      <c r="AW56" s="27"/>
      <c r="AX56" s="27"/>
      <c r="AY56" s="27"/>
      <c r="AZ56" s="27"/>
    </row>
    <row r="57" spans="1:52" x14ac:dyDescent="0.25">
      <c r="A57" s="27"/>
      <c r="B57" s="36"/>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27"/>
      <c r="AW57" s="27"/>
      <c r="AX57" s="27"/>
      <c r="AY57" s="27"/>
      <c r="AZ57" s="27"/>
    </row>
    <row r="58" spans="1:52" x14ac:dyDescent="0.25">
      <c r="A58" s="27"/>
      <c r="B58" s="36"/>
      <c r="C58" s="41"/>
      <c r="D58" s="41"/>
      <c r="E58" s="41"/>
      <c r="F58" s="41"/>
      <c r="G58" s="41"/>
      <c r="H58" s="41"/>
      <c r="I58" s="41"/>
      <c r="J58" s="41"/>
      <c r="K58" s="41"/>
      <c r="L58" s="41"/>
      <c r="M58" s="41"/>
      <c r="N58" s="41"/>
      <c r="O58" s="41"/>
      <c r="P58" s="41"/>
      <c r="Q58" s="41"/>
      <c r="R58" s="41"/>
      <c r="S58" s="41"/>
      <c r="T58" s="41"/>
      <c r="U58" s="41"/>
      <c r="V58" s="41"/>
      <c r="W58" s="41"/>
      <c r="X58" s="41"/>
      <c r="Y58" s="41"/>
      <c r="Z58" s="41"/>
      <c r="AA58" s="41"/>
      <c r="AB58" s="41"/>
      <c r="AC58" s="41"/>
      <c r="AD58" s="41"/>
      <c r="AE58" s="41"/>
      <c r="AF58" s="41"/>
      <c r="AG58" s="41"/>
      <c r="AH58" s="41"/>
      <c r="AI58" s="41"/>
      <c r="AJ58" s="41"/>
      <c r="AK58" s="41"/>
      <c r="AL58" s="41"/>
      <c r="AM58" s="41"/>
      <c r="AN58" s="41"/>
      <c r="AO58" s="41"/>
      <c r="AP58" s="41"/>
      <c r="AQ58" s="41"/>
      <c r="AR58" s="41"/>
      <c r="AS58" s="41"/>
      <c r="AT58" s="41"/>
      <c r="AU58" s="41"/>
      <c r="AV58" s="27"/>
      <c r="AW58" s="27"/>
      <c r="AX58" s="27"/>
      <c r="AY58" s="27"/>
      <c r="AZ58" s="27"/>
    </row>
    <row r="59" spans="1:52" x14ac:dyDescent="0.25">
      <c r="A59" s="27"/>
      <c r="B59" s="36"/>
      <c r="C59" s="41"/>
      <c r="D59" s="41"/>
      <c r="E59" s="41"/>
      <c r="F59" s="41"/>
      <c r="G59" s="41"/>
      <c r="H59" s="41"/>
      <c r="I59" s="41"/>
      <c r="J59" s="41"/>
      <c r="K59" s="41"/>
      <c r="L59" s="41"/>
      <c r="M59" s="41"/>
      <c r="N59" s="41"/>
      <c r="O59" s="41"/>
      <c r="P59" s="41"/>
      <c r="Q59" s="41"/>
      <c r="R59" s="41"/>
      <c r="S59" s="41"/>
      <c r="T59" s="41"/>
      <c r="U59" s="41"/>
      <c r="V59" s="41"/>
      <c r="W59" s="41"/>
      <c r="X59" s="41"/>
      <c r="Y59" s="41"/>
      <c r="Z59" s="41"/>
      <c r="AA59" s="41"/>
      <c r="AB59" s="41"/>
      <c r="AC59" s="41"/>
      <c r="AD59" s="41"/>
      <c r="AE59" s="41"/>
      <c r="AF59" s="41"/>
      <c r="AG59" s="41"/>
      <c r="AH59" s="41"/>
      <c r="AI59" s="41"/>
      <c r="AJ59" s="41"/>
      <c r="AK59" s="41"/>
      <c r="AL59" s="41"/>
      <c r="AM59" s="41"/>
      <c r="AN59" s="41"/>
      <c r="AO59" s="41"/>
      <c r="AP59" s="41"/>
      <c r="AQ59" s="41"/>
      <c r="AR59" s="41"/>
      <c r="AS59" s="41"/>
      <c r="AT59" s="41"/>
      <c r="AU59" s="41"/>
      <c r="AV59" s="27"/>
      <c r="AW59" s="27"/>
      <c r="AX59" s="27"/>
      <c r="AY59" s="27"/>
      <c r="AZ59" s="27"/>
    </row>
    <row r="60" spans="1:52" x14ac:dyDescent="0.25">
      <c r="A60" s="27"/>
      <c r="B60" s="36"/>
      <c r="C60" s="41"/>
      <c r="D60" s="41"/>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G60" s="41"/>
      <c r="AH60" s="41"/>
      <c r="AI60" s="41"/>
      <c r="AJ60" s="41"/>
      <c r="AK60" s="41"/>
      <c r="AL60" s="41"/>
      <c r="AM60" s="41"/>
      <c r="AN60" s="41"/>
      <c r="AO60" s="41"/>
      <c r="AP60" s="41"/>
      <c r="AQ60" s="41"/>
      <c r="AR60" s="41"/>
      <c r="AS60" s="41"/>
      <c r="AT60" s="41"/>
      <c r="AU60" s="41"/>
      <c r="AV60" s="27"/>
      <c r="AW60" s="27"/>
      <c r="AX60" s="27"/>
      <c r="AY60" s="27"/>
      <c r="AZ60" s="27"/>
    </row>
    <row r="61" spans="1:52" x14ac:dyDescent="0.25">
      <c r="A61" s="27"/>
      <c r="B61" s="36"/>
      <c r="C61" s="41"/>
      <c r="D61" s="41"/>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G61" s="41"/>
      <c r="AH61" s="41"/>
      <c r="AI61" s="41"/>
      <c r="AJ61" s="41"/>
      <c r="AK61" s="41"/>
      <c r="AL61" s="41"/>
      <c r="AM61" s="41"/>
      <c r="AN61" s="41"/>
      <c r="AO61" s="41"/>
      <c r="AP61" s="41"/>
      <c r="AQ61" s="41"/>
      <c r="AR61" s="41"/>
      <c r="AS61" s="41"/>
      <c r="AT61" s="41"/>
      <c r="AU61" s="41"/>
      <c r="AV61" s="27"/>
      <c r="AW61" s="27"/>
      <c r="AX61" s="27"/>
      <c r="AY61" s="27"/>
      <c r="AZ61" s="27"/>
    </row>
    <row r="62" spans="1:52" x14ac:dyDescent="0.25">
      <c r="A62" s="27"/>
      <c r="B62" s="36"/>
      <c r="C62" s="41"/>
      <c r="D62" s="41"/>
      <c r="E62" s="41"/>
      <c r="F62" s="41"/>
      <c r="G62" s="41"/>
      <c r="H62" s="41"/>
      <c r="I62" s="41"/>
      <c r="J62" s="41"/>
      <c r="K62" s="41"/>
      <c r="L62" s="41"/>
      <c r="M62" s="41"/>
      <c r="N62" s="41"/>
      <c r="O62" s="41"/>
      <c r="P62" s="41"/>
      <c r="Q62" s="41"/>
      <c r="R62" s="41"/>
      <c r="S62" s="41"/>
      <c r="T62" s="41"/>
      <c r="U62" s="41"/>
      <c r="V62" s="41"/>
      <c r="W62" s="41"/>
      <c r="X62" s="41"/>
      <c r="Y62" s="41"/>
      <c r="Z62" s="41"/>
      <c r="AA62" s="41"/>
      <c r="AB62" s="41"/>
      <c r="AC62" s="41"/>
      <c r="AD62" s="41"/>
      <c r="AE62" s="41"/>
      <c r="AF62" s="41"/>
      <c r="AG62" s="41"/>
      <c r="AH62" s="41"/>
      <c r="AI62" s="41"/>
      <c r="AJ62" s="41"/>
      <c r="AK62" s="41"/>
      <c r="AL62" s="41"/>
      <c r="AM62" s="41"/>
      <c r="AN62" s="41"/>
      <c r="AO62" s="41"/>
      <c r="AP62" s="41"/>
      <c r="AQ62" s="41"/>
      <c r="AR62" s="41"/>
      <c r="AS62" s="41"/>
      <c r="AT62" s="41"/>
      <c r="AU62" s="41"/>
      <c r="AV62" s="27"/>
      <c r="AW62" s="27"/>
      <c r="AX62" s="27"/>
      <c r="AY62" s="27"/>
      <c r="AZ62" s="27"/>
    </row>
    <row r="63" spans="1:52" x14ac:dyDescent="0.25">
      <c r="A63" s="27"/>
      <c r="B63" s="36"/>
      <c r="C63" s="42"/>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c r="AL63" s="42"/>
      <c r="AM63" s="42"/>
      <c r="AN63" s="42"/>
      <c r="AO63" s="42"/>
      <c r="AP63" s="42"/>
      <c r="AQ63" s="42"/>
      <c r="AR63" s="42"/>
      <c r="AS63" s="42"/>
      <c r="AT63" s="42"/>
      <c r="AU63" s="42"/>
      <c r="AV63" s="27"/>
      <c r="AW63" s="27"/>
      <c r="AX63" s="27"/>
      <c r="AY63" s="27"/>
      <c r="AZ63" s="27"/>
    </row>
    <row r="64" spans="1:52"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idden="1" x14ac:dyDescent="0.25"/>
    <row r="72" spans="1:52" hidden="1" x14ac:dyDescent="0.25"/>
    <row r="73" spans="1:52" hidden="1" x14ac:dyDescent="0.25"/>
    <row r="74" spans="1:52" hidden="1" x14ac:dyDescent="0.25"/>
    <row r="75" spans="1:52" hidden="1" x14ac:dyDescent="0.25"/>
    <row r="76" spans="1:52" hidden="1" x14ac:dyDescent="0.25"/>
    <row r="77" spans="1:52" hidden="1" x14ac:dyDescent="0.25"/>
    <row r="78" spans="1:52" hidden="1" x14ac:dyDescent="0.25"/>
    <row r="79" spans="1:52" hidden="1" x14ac:dyDescent="0.25"/>
    <row r="80" spans="1:52"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5"/>
  <cols>
    <col min="1" max="1" width="3.77734375" style="28" customWidth="1"/>
    <col min="2" max="52" width="9.21875" style="28" customWidth="1"/>
    <col min="53" max="16384" width="9.21875" style="28" hidden="1"/>
  </cols>
  <sheetData>
    <row r="1" spans="1:52" ht="14.4" thickBot="1" x14ac:dyDescent="0.3">
      <c r="A1" s="27"/>
      <c r="B1" s="27"/>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ht="14.4" hidden="1" thickBot="1" x14ac:dyDescent="0.3">
      <c r="A2" s="27"/>
      <c r="B2" s="27"/>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ht="14.4" hidden="1" thickBot="1" x14ac:dyDescent="0.3">
      <c r="A3" s="27"/>
      <c r="B3" s="27"/>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4.4" hidden="1" thickBot="1" x14ac:dyDescent="0.3">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ht="14.4" hidden="1" thickBot="1" x14ac:dyDescent="0.3">
      <c r="A5" s="27"/>
      <c r="B5" s="27"/>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3.8" x14ac:dyDescent="0.25">
      <c r="A6" s="27"/>
      <c r="B6" s="81" t="s">
        <v>43</v>
      </c>
      <c r="C6" s="29"/>
      <c r="D6" s="83" t="s">
        <v>78</v>
      </c>
      <c r="E6" s="83"/>
      <c r="F6" s="83"/>
      <c r="G6" s="83"/>
      <c r="H6" s="83"/>
      <c r="I6" s="83"/>
      <c r="J6" s="83"/>
      <c r="K6" s="83"/>
      <c r="L6" s="83"/>
      <c r="M6" s="83"/>
      <c r="N6" s="83"/>
      <c r="O6" s="83"/>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row>
    <row r="7" spans="1:52" ht="14.4" thickBot="1" x14ac:dyDescent="0.3">
      <c r="A7" s="27"/>
      <c r="B7" s="82"/>
      <c r="C7" s="27"/>
      <c r="D7" s="83"/>
      <c r="E7" s="83"/>
      <c r="F7" s="83"/>
      <c r="G7" s="83"/>
      <c r="H7" s="83"/>
      <c r="I7" s="83"/>
      <c r="J7" s="83"/>
      <c r="K7" s="83"/>
      <c r="L7" s="83"/>
      <c r="M7" s="83"/>
      <c r="N7" s="83"/>
      <c r="O7" s="83"/>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row>
    <row r="8" spans="1:52" ht="13.8" x14ac:dyDescent="0.25">
      <c r="A8" s="27"/>
      <c r="B8" s="27"/>
      <c r="C8" s="30" t="s">
        <v>1</v>
      </c>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row>
    <row r="9" spans="1:52" ht="13.8" x14ac:dyDescent="0.25">
      <c r="A9" s="27"/>
      <c r="B9" s="30" t="s">
        <v>2</v>
      </c>
      <c r="C9" s="27"/>
      <c r="D9" s="31"/>
      <c r="E9" s="31"/>
      <c r="F9" s="31"/>
      <c r="G9" s="31"/>
      <c r="H9" s="31"/>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27"/>
      <c r="AW9" s="27"/>
      <c r="AX9" s="27"/>
      <c r="AY9" s="27"/>
      <c r="AZ9" s="27"/>
    </row>
    <row r="10" spans="1:52" s="35" customFormat="1" ht="13.8" x14ac:dyDescent="0.3">
      <c r="A10" s="32"/>
      <c r="B10" s="32"/>
      <c r="C10" s="33"/>
      <c r="D10" s="34"/>
      <c r="E10" s="33"/>
      <c r="F10" s="34"/>
      <c r="G10" s="33"/>
      <c r="H10" s="34"/>
      <c r="I10" s="33"/>
      <c r="J10" s="34"/>
      <c r="K10" s="34"/>
      <c r="L10" s="34"/>
      <c r="M10" s="34"/>
      <c r="N10" s="34"/>
      <c r="O10" s="34"/>
      <c r="P10" s="34"/>
      <c r="Q10" s="34"/>
      <c r="R10" s="34"/>
      <c r="S10" s="34"/>
      <c r="T10" s="34"/>
      <c r="U10" s="34"/>
      <c r="V10" s="34"/>
      <c r="W10" s="34"/>
      <c r="X10" s="34"/>
      <c r="Y10" s="34"/>
      <c r="Z10" s="34"/>
      <c r="AA10" s="34"/>
      <c r="AB10" s="34"/>
      <c r="AC10" s="34"/>
      <c r="AD10" s="34"/>
      <c r="AE10" s="34"/>
      <c r="AF10" s="34"/>
      <c r="AG10" s="34"/>
      <c r="AH10" s="34"/>
      <c r="AI10" s="34"/>
      <c r="AJ10" s="34"/>
      <c r="AK10" s="34"/>
      <c r="AL10" s="34"/>
      <c r="AM10" s="34"/>
      <c r="AN10" s="34"/>
      <c r="AO10" s="34"/>
      <c r="AP10" s="34"/>
      <c r="AQ10" s="34"/>
      <c r="AR10" s="34"/>
      <c r="AS10" s="34"/>
      <c r="AT10" s="34"/>
      <c r="AU10" s="34"/>
      <c r="AV10" s="32"/>
      <c r="AW10" s="32"/>
      <c r="AX10" s="32"/>
      <c r="AY10" s="32"/>
      <c r="AZ10" s="32"/>
    </row>
    <row r="11" spans="1:52" ht="13.8" x14ac:dyDescent="0.25">
      <c r="A11" s="27"/>
      <c r="B11" s="36"/>
      <c r="C11" s="37"/>
      <c r="D11" s="37"/>
      <c r="E11" s="37"/>
      <c r="F11" s="37"/>
      <c r="G11" s="37"/>
      <c r="H11" s="37"/>
      <c r="I11" s="37"/>
      <c r="J11" s="37"/>
      <c r="K11" s="37"/>
      <c r="L11" s="37"/>
      <c r="M11" s="37"/>
      <c r="N11" s="37"/>
      <c r="O11" s="37"/>
      <c r="P11" s="37"/>
      <c r="Q11" s="37"/>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27"/>
      <c r="AW11" s="27"/>
      <c r="AX11" s="27"/>
      <c r="AY11" s="27"/>
      <c r="AZ11" s="27"/>
    </row>
    <row r="12" spans="1:52" ht="13.8" x14ac:dyDescent="0.25">
      <c r="A12" s="27"/>
      <c r="B12" s="36"/>
      <c r="C12" s="38"/>
      <c r="D12" s="38"/>
      <c r="E12" s="38"/>
      <c r="F12" s="38"/>
      <c r="G12" s="38"/>
      <c r="H12" s="38"/>
      <c r="I12" s="38"/>
      <c r="J12" s="38"/>
      <c r="K12" s="38"/>
      <c r="L12" s="38"/>
      <c r="M12" s="38"/>
      <c r="N12" s="38"/>
      <c r="O12" s="38"/>
      <c r="P12" s="38"/>
      <c r="Q12" s="38"/>
      <c r="R12" s="38"/>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27"/>
      <c r="AW12" s="27"/>
      <c r="AX12" s="27"/>
      <c r="AY12" s="27"/>
      <c r="AZ12" s="27"/>
    </row>
    <row r="13" spans="1:52" ht="13.8" x14ac:dyDescent="0.25">
      <c r="A13" s="27"/>
      <c r="B13" s="36"/>
      <c r="C13" s="38"/>
      <c r="D13" s="38"/>
      <c r="E13" s="38"/>
      <c r="F13" s="38"/>
      <c r="G13" s="38"/>
      <c r="H13" s="38"/>
      <c r="I13" s="38"/>
      <c r="J13" s="38"/>
      <c r="K13" s="38"/>
      <c r="L13" s="38"/>
      <c r="M13" s="38"/>
      <c r="N13" s="38"/>
      <c r="O13" s="38"/>
      <c r="P13" s="38"/>
      <c r="Q13" s="38"/>
      <c r="R13" s="38"/>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27"/>
      <c r="AW13" s="27"/>
      <c r="AX13" s="27"/>
      <c r="AY13" s="27"/>
      <c r="AZ13" s="27"/>
    </row>
    <row r="14" spans="1:52" ht="13.8" x14ac:dyDescent="0.25">
      <c r="A14" s="27"/>
      <c r="B14" s="36"/>
      <c r="C14" s="38"/>
      <c r="D14" s="38"/>
      <c r="E14" s="38"/>
      <c r="F14" s="38"/>
      <c r="G14" s="38"/>
      <c r="H14" s="38"/>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27"/>
      <c r="AW14" s="27"/>
      <c r="AX14" s="27"/>
      <c r="AY14" s="27"/>
      <c r="AZ14" s="27"/>
    </row>
    <row r="15" spans="1:52" ht="13.8" x14ac:dyDescent="0.25">
      <c r="A15" s="27"/>
      <c r="B15" s="36"/>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27"/>
      <c r="AW15" s="27"/>
      <c r="AX15" s="27"/>
      <c r="AY15" s="27"/>
      <c r="AZ15" s="27"/>
    </row>
    <row r="16" spans="1:52" ht="13.8" x14ac:dyDescent="0.25">
      <c r="A16" s="27"/>
      <c r="B16" s="36"/>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27"/>
      <c r="AW16" s="27"/>
      <c r="AX16" s="27"/>
      <c r="AY16" s="27"/>
      <c r="AZ16" s="27"/>
    </row>
    <row r="17" spans="1:52" ht="13.8" x14ac:dyDescent="0.25">
      <c r="A17" s="27"/>
      <c r="B17" s="36"/>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27"/>
      <c r="AW17" s="27"/>
      <c r="AX17" s="27"/>
      <c r="AY17" s="27"/>
      <c r="AZ17" s="27"/>
    </row>
    <row r="18" spans="1:52" ht="13.8" x14ac:dyDescent="0.25">
      <c r="A18" s="27"/>
      <c r="B18" s="36"/>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27"/>
      <c r="AW18" s="27"/>
      <c r="AX18" s="27"/>
      <c r="AY18" s="27"/>
      <c r="AZ18" s="27"/>
    </row>
    <row r="19" spans="1:52" ht="13.8" x14ac:dyDescent="0.25">
      <c r="A19" s="27"/>
      <c r="B19" s="36"/>
      <c r="C19" s="38"/>
      <c r="D19" s="38"/>
      <c r="E19" s="38"/>
      <c r="F19" s="38"/>
      <c r="G19" s="38"/>
      <c r="H19" s="38"/>
      <c r="I19" s="38"/>
      <c r="J19" s="38"/>
      <c r="K19" s="38"/>
      <c r="L19" s="38"/>
      <c r="M19" s="38"/>
      <c r="N19" s="38"/>
      <c r="O19" s="38"/>
      <c r="P19" s="38"/>
      <c r="Q19" s="38"/>
      <c r="R19" s="38"/>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27"/>
      <c r="AW19" s="27"/>
      <c r="AX19" s="27"/>
      <c r="AY19" s="27"/>
      <c r="AZ19" s="27"/>
    </row>
    <row r="20" spans="1:52" ht="13.8" x14ac:dyDescent="0.25">
      <c r="A20" s="27"/>
      <c r="B20" s="36"/>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27"/>
      <c r="AW20" s="27"/>
      <c r="AX20" s="27"/>
      <c r="AY20" s="27"/>
      <c r="AZ20" s="27"/>
    </row>
    <row r="21" spans="1:52" ht="13.8" x14ac:dyDescent="0.25">
      <c r="A21" s="27"/>
      <c r="B21" s="36"/>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27"/>
      <c r="AW21" s="27"/>
      <c r="AX21" s="27"/>
      <c r="AY21" s="27"/>
      <c r="AZ21" s="27"/>
    </row>
    <row r="22" spans="1:52" ht="13.8" x14ac:dyDescent="0.25">
      <c r="A22" s="27"/>
      <c r="B22" s="36"/>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27"/>
      <c r="AW22" s="27"/>
      <c r="AX22" s="27"/>
      <c r="AY22" s="27"/>
      <c r="AZ22" s="27"/>
    </row>
    <row r="23" spans="1:52" ht="13.8" x14ac:dyDescent="0.25">
      <c r="A23" s="27"/>
      <c r="B23" s="36"/>
      <c r="C23" s="38"/>
      <c r="D23" s="38"/>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27"/>
      <c r="AW23" s="27"/>
      <c r="AX23" s="27"/>
      <c r="AY23" s="27"/>
      <c r="AZ23" s="27"/>
    </row>
    <row r="24" spans="1:52" ht="13.8" x14ac:dyDescent="0.25">
      <c r="A24" s="27"/>
      <c r="B24" s="36"/>
      <c r="C24" s="38"/>
      <c r="D24" s="38"/>
      <c r="E24" s="38"/>
      <c r="F24" s="38"/>
      <c r="G24" s="38"/>
      <c r="H24" s="38"/>
      <c r="I24" s="38"/>
      <c r="J24" s="38"/>
      <c r="K24" s="38"/>
      <c r="L24" s="38"/>
      <c r="M24" s="38"/>
      <c r="N24" s="38"/>
      <c r="O24" s="38"/>
      <c r="P24" s="38"/>
      <c r="Q24" s="38"/>
      <c r="R24" s="38"/>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27"/>
      <c r="AW24" s="27"/>
      <c r="AX24" s="27"/>
      <c r="AY24" s="27"/>
      <c r="AZ24" s="27"/>
    </row>
    <row r="25" spans="1:52" ht="13.8" x14ac:dyDescent="0.25">
      <c r="A25" s="27"/>
      <c r="B25" s="36"/>
      <c r="C25" s="38"/>
      <c r="D25" s="38"/>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27"/>
      <c r="AW25" s="27"/>
      <c r="AX25" s="27"/>
      <c r="AY25" s="27"/>
      <c r="AZ25" s="27"/>
    </row>
    <row r="26" spans="1:52" ht="13.8" x14ac:dyDescent="0.25">
      <c r="A26" s="27"/>
      <c r="B26" s="36"/>
      <c r="C26" s="38"/>
      <c r="D26" s="38"/>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27"/>
      <c r="AW26" s="27"/>
      <c r="AX26" s="27"/>
      <c r="AY26" s="27"/>
      <c r="AZ26" s="27"/>
    </row>
    <row r="27" spans="1:52" ht="13.8" x14ac:dyDescent="0.25">
      <c r="A27" s="27"/>
      <c r="B27" s="36"/>
      <c r="C27" s="38"/>
      <c r="D27" s="38"/>
      <c r="E27" s="38"/>
      <c r="F27" s="38"/>
      <c r="G27" s="38"/>
      <c r="H27" s="38"/>
      <c r="I27" s="38"/>
      <c r="J27" s="38"/>
      <c r="K27" s="38"/>
      <c r="L27" s="38"/>
      <c r="M27" s="38"/>
      <c r="N27" s="38"/>
      <c r="O27" s="38"/>
      <c r="P27" s="38"/>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27"/>
      <c r="AW27" s="27"/>
      <c r="AX27" s="27"/>
      <c r="AY27" s="27"/>
      <c r="AZ27" s="27"/>
    </row>
    <row r="28" spans="1:52" ht="13.8" x14ac:dyDescent="0.25">
      <c r="A28" s="27"/>
      <c r="B28" s="36"/>
      <c r="C28" s="38"/>
      <c r="D28" s="38"/>
      <c r="E28" s="38"/>
      <c r="F28" s="38"/>
      <c r="G28" s="38"/>
      <c r="H28" s="38"/>
      <c r="I28" s="38"/>
      <c r="J28" s="38"/>
      <c r="K28" s="38"/>
      <c r="L28" s="38"/>
      <c r="M28" s="38"/>
      <c r="N28" s="38"/>
      <c r="O28" s="38"/>
      <c r="P28" s="38"/>
      <c r="Q28" s="38"/>
      <c r="R28" s="38"/>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27"/>
      <c r="AW28" s="27"/>
      <c r="AX28" s="27"/>
      <c r="AY28" s="27"/>
      <c r="AZ28" s="27"/>
    </row>
    <row r="29" spans="1:52" ht="13.8" x14ac:dyDescent="0.25">
      <c r="A29" s="27"/>
      <c r="B29" s="36"/>
      <c r="C29" s="38"/>
      <c r="D29" s="38"/>
      <c r="E29" s="38"/>
      <c r="F29" s="38"/>
      <c r="G29" s="38"/>
      <c r="H29" s="38"/>
      <c r="I29" s="38"/>
      <c r="J29" s="38"/>
      <c r="K29" s="38"/>
      <c r="L29" s="38"/>
      <c r="M29" s="38"/>
      <c r="N29" s="38"/>
      <c r="O29" s="38"/>
      <c r="P29" s="38"/>
      <c r="Q29" s="38"/>
      <c r="R29" s="38"/>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27"/>
      <c r="AW29" s="27"/>
      <c r="AX29" s="27"/>
      <c r="AY29" s="27"/>
      <c r="AZ29" s="27"/>
    </row>
    <row r="30" spans="1:52" ht="13.8" x14ac:dyDescent="0.25">
      <c r="A30" s="27"/>
      <c r="B30" s="36"/>
      <c r="C30" s="38"/>
      <c r="D30" s="38"/>
      <c r="E30" s="38"/>
      <c r="F30" s="38"/>
      <c r="G30" s="38"/>
      <c r="H30" s="38"/>
      <c r="I30" s="38"/>
      <c r="J30" s="38"/>
      <c r="K30" s="38"/>
      <c r="L30" s="38"/>
      <c r="M30" s="38"/>
      <c r="N30" s="38"/>
      <c r="O30" s="38"/>
      <c r="P30" s="3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27"/>
      <c r="AW30" s="27"/>
      <c r="AX30" s="27"/>
      <c r="AY30" s="27"/>
      <c r="AZ30" s="27"/>
    </row>
    <row r="31" spans="1:52" ht="13.8" x14ac:dyDescent="0.25">
      <c r="A31" s="27"/>
      <c r="B31" s="36"/>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27"/>
      <c r="AW31" s="27"/>
      <c r="AX31" s="27"/>
      <c r="AY31" s="27"/>
      <c r="AZ31" s="27"/>
    </row>
    <row r="32" spans="1:52" ht="13.8" x14ac:dyDescent="0.25">
      <c r="A32" s="27"/>
      <c r="B32" s="36"/>
      <c r="C32" s="38"/>
      <c r="D32" s="38"/>
      <c r="E32" s="38"/>
      <c r="F32" s="38"/>
      <c r="G32" s="38"/>
      <c r="H32" s="38"/>
      <c r="I32" s="38"/>
      <c r="J32" s="38"/>
      <c r="K32" s="38"/>
      <c r="L32" s="38"/>
      <c r="M32" s="38"/>
      <c r="N32" s="38"/>
      <c r="O32" s="38"/>
      <c r="P32" s="38"/>
      <c r="Q32" s="38"/>
      <c r="R32" s="38"/>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27"/>
      <c r="AW32" s="27"/>
      <c r="AX32" s="27"/>
      <c r="AY32" s="27"/>
      <c r="AZ32" s="27"/>
    </row>
    <row r="33" spans="1:52" ht="13.8" x14ac:dyDescent="0.25">
      <c r="A33" s="27"/>
      <c r="B33" s="36"/>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27"/>
      <c r="AW33" s="27"/>
      <c r="AX33" s="27"/>
      <c r="AY33" s="27"/>
      <c r="AZ33" s="27"/>
    </row>
    <row r="34" spans="1:52" ht="13.8" x14ac:dyDescent="0.25">
      <c r="A34" s="27"/>
      <c r="B34" s="36"/>
      <c r="C34" s="38"/>
      <c r="D34" s="38"/>
      <c r="E34" s="38"/>
      <c r="F34" s="38"/>
      <c r="G34" s="38"/>
      <c r="H34" s="38"/>
      <c r="I34" s="38"/>
      <c r="J34" s="38"/>
      <c r="K34" s="38"/>
      <c r="L34" s="38"/>
      <c r="M34" s="38"/>
      <c r="N34" s="38"/>
      <c r="O34" s="38"/>
      <c r="P34" s="38"/>
      <c r="Q34" s="38"/>
      <c r="R34" s="38"/>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27"/>
      <c r="AW34" s="27"/>
      <c r="AX34" s="27"/>
      <c r="AY34" s="27"/>
      <c r="AZ34" s="27"/>
    </row>
    <row r="35" spans="1:52" ht="13.8" x14ac:dyDescent="0.25">
      <c r="A35" s="27"/>
      <c r="B35" s="36"/>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27"/>
      <c r="AW35" s="27"/>
      <c r="AX35" s="27"/>
      <c r="AY35" s="27"/>
      <c r="AZ35" s="27"/>
    </row>
    <row r="36" spans="1:52" ht="13.8" x14ac:dyDescent="0.25">
      <c r="A36" s="27"/>
      <c r="B36" s="36"/>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27"/>
      <c r="AW36" s="27"/>
      <c r="AX36" s="27"/>
      <c r="AY36" s="27"/>
      <c r="AZ36" s="27"/>
    </row>
    <row r="37" spans="1:52" ht="13.8" x14ac:dyDescent="0.25">
      <c r="A37" s="27"/>
      <c r="B37" s="36"/>
      <c r="C37" s="38"/>
      <c r="D37" s="38"/>
      <c r="E37" s="38"/>
      <c r="F37" s="38"/>
      <c r="G37" s="38"/>
      <c r="H37" s="38"/>
      <c r="I37" s="38"/>
      <c r="J37" s="38"/>
      <c r="K37" s="38"/>
      <c r="L37" s="38"/>
      <c r="M37" s="38"/>
      <c r="N37" s="38"/>
      <c r="O37" s="38"/>
      <c r="P37" s="38"/>
      <c r="Q37" s="38"/>
      <c r="R37" s="38"/>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27"/>
      <c r="AW37" s="27"/>
      <c r="AX37" s="27"/>
      <c r="AY37" s="27"/>
      <c r="AZ37" s="27"/>
    </row>
    <row r="38" spans="1:52" ht="13.8" x14ac:dyDescent="0.25">
      <c r="A38" s="27"/>
      <c r="B38" s="36"/>
      <c r="C38" s="38"/>
      <c r="D38" s="38"/>
      <c r="E38" s="38"/>
      <c r="F38" s="38"/>
      <c r="G38" s="38"/>
      <c r="H38" s="38"/>
      <c r="I38" s="38"/>
      <c r="J38" s="38"/>
      <c r="K38" s="38"/>
      <c r="L38" s="38"/>
      <c r="M38" s="38"/>
      <c r="N38" s="38"/>
      <c r="O38" s="38"/>
      <c r="P38" s="3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27"/>
      <c r="AW38" s="27"/>
      <c r="AX38" s="27"/>
      <c r="AY38" s="27"/>
      <c r="AZ38" s="27"/>
    </row>
    <row r="39" spans="1:52" ht="13.8" x14ac:dyDescent="0.25">
      <c r="A39" s="27"/>
      <c r="B39" s="36"/>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27"/>
      <c r="AW39" s="27"/>
      <c r="AX39" s="27"/>
      <c r="AY39" s="27"/>
      <c r="AZ39" s="27"/>
    </row>
    <row r="40" spans="1:52" ht="13.8" x14ac:dyDescent="0.25">
      <c r="A40" s="27"/>
      <c r="B40" s="36"/>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27"/>
      <c r="AW40" s="27"/>
      <c r="AX40" s="27"/>
      <c r="AY40" s="27"/>
      <c r="AZ40" s="27"/>
    </row>
    <row r="41" spans="1:52" ht="13.8" x14ac:dyDescent="0.25">
      <c r="A41" s="27"/>
      <c r="B41" s="36"/>
      <c r="C41" s="38"/>
      <c r="D41" s="38"/>
      <c r="E41" s="38"/>
      <c r="F41" s="38"/>
      <c r="G41" s="38"/>
      <c r="H41" s="38"/>
      <c r="I41" s="38"/>
      <c r="J41" s="38"/>
      <c r="K41" s="38"/>
      <c r="L41" s="38"/>
      <c r="M41" s="38"/>
      <c r="N41" s="38"/>
      <c r="O41" s="38"/>
      <c r="P41" s="38"/>
      <c r="Q41" s="38"/>
      <c r="R41" s="38"/>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27"/>
      <c r="AW41" s="27"/>
      <c r="AX41" s="27"/>
      <c r="AY41" s="27"/>
      <c r="AZ41" s="27"/>
    </row>
    <row r="42" spans="1:52" ht="13.8" x14ac:dyDescent="0.25">
      <c r="A42" s="27"/>
      <c r="B42" s="36"/>
      <c r="C42" s="38"/>
      <c r="D42" s="38"/>
      <c r="E42" s="38"/>
      <c r="F42" s="38"/>
      <c r="G42" s="38"/>
      <c r="H42" s="38"/>
      <c r="I42" s="38"/>
      <c r="J42" s="38"/>
      <c r="K42" s="38"/>
      <c r="L42" s="38"/>
      <c r="M42" s="38"/>
      <c r="N42" s="38"/>
      <c r="O42" s="38"/>
      <c r="P42" s="38"/>
      <c r="Q42" s="38"/>
      <c r="R42" s="38"/>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27"/>
      <c r="AW42" s="27"/>
      <c r="AX42" s="27"/>
      <c r="AY42" s="27"/>
      <c r="AZ42" s="27"/>
    </row>
    <row r="43" spans="1:52" ht="13.8" x14ac:dyDescent="0.25">
      <c r="A43" s="27"/>
      <c r="B43" s="36"/>
      <c r="C43" s="38"/>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27"/>
      <c r="AW43" s="27"/>
      <c r="AX43" s="27"/>
      <c r="AY43" s="27"/>
      <c r="AZ43" s="27"/>
    </row>
    <row r="44" spans="1:52" ht="13.8" x14ac:dyDescent="0.25">
      <c r="A44" s="27"/>
      <c r="B44" s="36"/>
      <c r="C44" s="38"/>
      <c r="D44" s="38"/>
      <c r="E44" s="38"/>
      <c r="F44" s="38"/>
      <c r="G44" s="38"/>
      <c r="H44" s="38"/>
      <c r="I44" s="38"/>
      <c r="J44" s="38"/>
      <c r="K44" s="38"/>
      <c r="L44" s="38"/>
      <c r="M44" s="38"/>
      <c r="N44" s="38"/>
      <c r="O44" s="38"/>
      <c r="P44" s="38"/>
      <c r="Q44" s="38"/>
      <c r="R44" s="38"/>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27"/>
      <c r="AW44" s="27"/>
      <c r="AX44" s="27"/>
      <c r="AY44" s="27"/>
      <c r="AZ44" s="27"/>
    </row>
    <row r="45" spans="1:52" ht="13.8" x14ac:dyDescent="0.25">
      <c r="A45" s="27"/>
      <c r="B45" s="36"/>
      <c r="C45" s="38"/>
      <c r="D45" s="38"/>
      <c r="E45" s="38"/>
      <c r="F45" s="38"/>
      <c r="G45" s="38"/>
      <c r="H45" s="38"/>
      <c r="I45" s="38"/>
      <c r="J45" s="38"/>
      <c r="K45" s="38"/>
      <c r="L45" s="38"/>
      <c r="M45" s="38"/>
      <c r="N45" s="38"/>
      <c r="O45" s="38"/>
      <c r="P45" s="38"/>
      <c r="Q45" s="38"/>
      <c r="R45" s="38"/>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27"/>
      <c r="AW45" s="27"/>
      <c r="AX45" s="27"/>
      <c r="AY45" s="27"/>
      <c r="AZ45" s="27"/>
    </row>
    <row r="46" spans="1:52" ht="13.8" x14ac:dyDescent="0.25">
      <c r="A46" s="27"/>
      <c r="B46" s="36"/>
      <c r="C46" s="38"/>
      <c r="D46" s="38"/>
      <c r="E46" s="38"/>
      <c r="F46" s="38"/>
      <c r="G46" s="38"/>
      <c r="H46" s="38"/>
      <c r="I46" s="38"/>
      <c r="J46" s="38"/>
      <c r="K46" s="38"/>
      <c r="L46" s="38"/>
      <c r="M46" s="38"/>
      <c r="N46" s="38"/>
      <c r="O46" s="38"/>
      <c r="P46" s="38"/>
      <c r="Q46" s="38"/>
      <c r="R46" s="38"/>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27"/>
      <c r="AW46" s="27"/>
      <c r="AX46" s="27"/>
      <c r="AY46" s="27"/>
      <c r="AZ46" s="27"/>
    </row>
    <row r="47" spans="1:52" ht="13.8" x14ac:dyDescent="0.25">
      <c r="A47" s="27"/>
      <c r="B47" s="36"/>
      <c r="C47" s="38"/>
      <c r="D47" s="38"/>
      <c r="E47" s="38"/>
      <c r="F47" s="38"/>
      <c r="G47" s="38"/>
      <c r="H47" s="38"/>
      <c r="I47" s="38"/>
      <c r="J47" s="38"/>
      <c r="K47" s="38"/>
      <c r="L47" s="38"/>
      <c r="M47" s="38"/>
      <c r="N47" s="38"/>
      <c r="O47" s="38"/>
      <c r="P47" s="38"/>
      <c r="Q47" s="38"/>
      <c r="R47" s="38"/>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27"/>
      <c r="AW47" s="27"/>
      <c r="AX47" s="27"/>
      <c r="AY47" s="27"/>
      <c r="AZ47" s="27"/>
    </row>
    <row r="48" spans="1:52" ht="13.8" x14ac:dyDescent="0.25">
      <c r="A48" s="27"/>
      <c r="B48" s="36"/>
      <c r="C48" s="38"/>
      <c r="D48" s="38"/>
      <c r="E48" s="38"/>
      <c r="F48" s="38"/>
      <c r="G48" s="38"/>
      <c r="H48" s="38"/>
      <c r="I48" s="38"/>
      <c r="J48" s="38"/>
      <c r="K48" s="38"/>
      <c r="L48" s="38"/>
      <c r="M48" s="38"/>
      <c r="N48" s="38"/>
      <c r="O48" s="38"/>
      <c r="P48" s="38"/>
      <c r="Q48" s="38"/>
      <c r="R48" s="38"/>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27"/>
      <c r="AW48" s="27"/>
      <c r="AX48" s="27"/>
      <c r="AY48" s="27"/>
      <c r="AZ48" s="27"/>
    </row>
    <row r="49" spans="1:52" ht="13.8" x14ac:dyDescent="0.25">
      <c r="A49" s="27"/>
      <c r="B49" s="36"/>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27"/>
      <c r="AW49" s="27"/>
      <c r="AX49" s="27"/>
      <c r="AY49" s="27"/>
      <c r="AZ49" s="27"/>
    </row>
    <row r="50" spans="1:52" ht="13.8" x14ac:dyDescent="0.25">
      <c r="A50" s="27"/>
      <c r="B50" s="36"/>
      <c r="C50" s="38"/>
      <c r="D50" s="38"/>
      <c r="E50" s="38"/>
      <c r="F50" s="38"/>
      <c r="G50" s="38"/>
      <c r="H50" s="38"/>
      <c r="I50" s="38"/>
      <c r="J50" s="38"/>
      <c r="K50" s="38"/>
      <c r="L50" s="38"/>
      <c r="M50" s="38"/>
      <c r="N50" s="38"/>
      <c r="O50" s="38"/>
      <c r="P50" s="38"/>
      <c r="Q50" s="38"/>
      <c r="R50" s="38"/>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27"/>
      <c r="AW50" s="27"/>
      <c r="AX50" s="27"/>
      <c r="AY50" s="27"/>
      <c r="AZ50" s="27"/>
    </row>
    <row r="51" spans="1:52" ht="13.8" x14ac:dyDescent="0.25">
      <c r="A51" s="27"/>
      <c r="B51" s="36"/>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27"/>
      <c r="AW51" s="27"/>
      <c r="AX51" s="27"/>
      <c r="AY51" s="27"/>
      <c r="AZ51" s="27"/>
    </row>
    <row r="52" spans="1:52" ht="13.8" x14ac:dyDescent="0.25">
      <c r="A52" s="27"/>
      <c r="B52" s="36"/>
      <c r="C52" s="38"/>
      <c r="D52" s="38"/>
      <c r="E52" s="38"/>
      <c r="F52" s="38"/>
      <c r="G52" s="38"/>
      <c r="H52" s="38"/>
      <c r="I52" s="38"/>
      <c r="J52" s="38"/>
      <c r="K52" s="38"/>
      <c r="L52" s="38"/>
      <c r="M52" s="38"/>
      <c r="N52" s="38"/>
      <c r="O52" s="38"/>
      <c r="P52" s="38"/>
      <c r="Q52" s="38"/>
      <c r="R52" s="38"/>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27"/>
      <c r="AW52" s="27"/>
      <c r="AX52" s="27"/>
      <c r="AY52" s="27"/>
      <c r="AZ52" s="27"/>
    </row>
    <row r="53" spans="1:52" ht="13.8" x14ac:dyDescent="0.25">
      <c r="A53" s="27"/>
      <c r="B53" s="36"/>
      <c r="C53" s="38"/>
      <c r="D53" s="38"/>
      <c r="E53" s="38"/>
      <c r="F53" s="38"/>
      <c r="G53" s="38"/>
      <c r="H53" s="38"/>
      <c r="I53" s="38"/>
      <c r="J53" s="38"/>
      <c r="K53" s="38"/>
      <c r="L53" s="38"/>
      <c r="M53" s="38"/>
      <c r="N53" s="38"/>
      <c r="O53" s="38"/>
      <c r="P53" s="38"/>
      <c r="Q53" s="38"/>
      <c r="R53" s="38"/>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27"/>
      <c r="AW53" s="27"/>
      <c r="AX53" s="27"/>
      <c r="AY53" s="27"/>
      <c r="AZ53" s="27"/>
    </row>
    <row r="54" spans="1:52" ht="13.8" x14ac:dyDescent="0.25">
      <c r="A54" s="27"/>
      <c r="B54" s="36"/>
      <c r="C54" s="38"/>
      <c r="D54" s="38"/>
      <c r="E54" s="38"/>
      <c r="F54" s="38"/>
      <c r="G54" s="38"/>
      <c r="H54" s="38"/>
      <c r="I54" s="38"/>
      <c r="J54" s="38"/>
      <c r="K54" s="38"/>
      <c r="L54" s="38"/>
      <c r="M54" s="38"/>
      <c r="N54" s="38"/>
      <c r="O54" s="38"/>
      <c r="P54" s="38"/>
      <c r="Q54" s="38"/>
      <c r="R54" s="38"/>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27"/>
      <c r="AW54" s="27"/>
      <c r="AX54" s="27"/>
      <c r="AY54" s="27"/>
      <c r="AZ54" s="27"/>
    </row>
    <row r="55" spans="1:52" ht="13.8" x14ac:dyDescent="0.25">
      <c r="A55" s="27"/>
      <c r="B55" s="36"/>
      <c r="C55" s="38"/>
      <c r="D55" s="38"/>
      <c r="E55" s="38"/>
      <c r="F55" s="38"/>
      <c r="G55" s="38"/>
      <c r="H55" s="38"/>
      <c r="I55" s="38"/>
      <c r="J55" s="38"/>
      <c r="K55" s="38"/>
      <c r="L55" s="38"/>
      <c r="M55" s="38"/>
      <c r="N55" s="38"/>
      <c r="O55" s="38"/>
      <c r="P55" s="38"/>
      <c r="Q55" s="38"/>
      <c r="R55" s="38"/>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27"/>
      <c r="AW55" s="27"/>
      <c r="AX55" s="27"/>
      <c r="AY55" s="27"/>
      <c r="AZ55" s="27"/>
    </row>
    <row r="56" spans="1:52" ht="13.8" x14ac:dyDescent="0.25">
      <c r="A56" s="27"/>
      <c r="B56" s="36"/>
      <c r="C56" s="38"/>
      <c r="D56" s="38"/>
      <c r="E56" s="38"/>
      <c r="F56" s="38"/>
      <c r="G56" s="38"/>
      <c r="H56" s="38"/>
      <c r="I56" s="38"/>
      <c r="J56" s="38"/>
      <c r="K56" s="38"/>
      <c r="L56" s="38"/>
      <c r="M56" s="38"/>
      <c r="N56" s="38"/>
      <c r="O56" s="38"/>
      <c r="P56" s="38"/>
      <c r="Q56" s="38"/>
      <c r="R56" s="38"/>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27"/>
      <c r="AW56" s="27"/>
      <c r="AX56" s="27"/>
      <c r="AY56" s="27"/>
      <c r="AZ56" s="27"/>
    </row>
    <row r="57" spans="1:52" ht="13.8" x14ac:dyDescent="0.25">
      <c r="A57" s="27"/>
      <c r="B57" s="36"/>
      <c r="C57" s="38"/>
      <c r="D57" s="38"/>
      <c r="E57" s="38"/>
      <c r="F57" s="38"/>
      <c r="G57" s="38"/>
      <c r="H57" s="38"/>
      <c r="I57" s="38"/>
      <c r="J57" s="38"/>
      <c r="K57" s="38"/>
      <c r="L57" s="38"/>
      <c r="M57" s="38"/>
      <c r="N57" s="38"/>
      <c r="O57" s="38"/>
      <c r="P57" s="38"/>
      <c r="Q57" s="38"/>
      <c r="R57" s="38"/>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27"/>
      <c r="AW57" s="27"/>
      <c r="AX57" s="27"/>
      <c r="AY57" s="27"/>
      <c r="AZ57" s="27"/>
    </row>
    <row r="58" spans="1:52" ht="13.8" x14ac:dyDescent="0.25">
      <c r="A58" s="27"/>
      <c r="B58" s="36"/>
      <c r="C58" s="38"/>
      <c r="D58" s="38"/>
      <c r="E58" s="38"/>
      <c r="F58" s="38"/>
      <c r="G58" s="38"/>
      <c r="H58" s="38"/>
      <c r="I58" s="38"/>
      <c r="J58" s="38"/>
      <c r="K58" s="38"/>
      <c r="L58" s="38"/>
      <c r="M58" s="38"/>
      <c r="N58" s="38"/>
      <c r="O58" s="38"/>
      <c r="P58" s="38"/>
      <c r="Q58" s="38"/>
      <c r="R58" s="38"/>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27"/>
      <c r="AW58" s="27"/>
      <c r="AX58" s="27"/>
      <c r="AY58" s="27"/>
      <c r="AZ58" s="27"/>
    </row>
    <row r="59" spans="1:52" ht="13.8" x14ac:dyDescent="0.25">
      <c r="A59" s="27"/>
      <c r="B59" s="36"/>
      <c r="C59" s="38"/>
      <c r="D59" s="38"/>
      <c r="E59" s="38"/>
      <c r="F59" s="38"/>
      <c r="G59" s="38"/>
      <c r="H59" s="38"/>
      <c r="I59" s="38"/>
      <c r="J59" s="38"/>
      <c r="K59" s="38"/>
      <c r="L59" s="38"/>
      <c r="M59" s="38"/>
      <c r="N59" s="38"/>
      <c r="O59" s="38"/>
      <c r="P59" s="38"/>
      <c r="Q59" s="38"/>
      <c r="R59" s="38"/>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27"/>
      <c r="AW59" s="27"/>
      <c r="AX59" s="27"/>
      <c r="AY59" s="27"/>
      <c r="AZ59" s="27"/>
    </row>
    <row r="60" spans="1:52" ht="13.8" x14ac:dyDescent="0.25">
      <c r="A60" s="27"/>
      <c r="B60" s="36"/>
      <c r="C60" s="38"/>
      <c r="D60" s="38"/>
      <c r="E60" s="38"/>
      <c r="F60" s="38"/>
      <c r="G60" s="38"/>
      <c r="H60" s="38"/>
      <c r="I60" s="38"/>
      <c r="J60" s="38"/>
      <c r="K60" s="38"/>
      <c r="L60" s="38"/>
      <c r="M60" s="38"/>
      <c r="N60" s="38"/>
      <c r="O60" s="38"/>
      <c r="P60" s="38"/>
      <c r="Q60" s="38"/>
      <c r="R60" s="38"/>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27"/>
      <c r="AW60" s="27"/>
      <c r="AX60" s="27"/>
      <c r="AY60" s="27"/>
      <c r="AZ60" s="27"/>
    </row>
    <row r="61" spans="1:52" ht="13.8" x14ac:dyDescent="0.25">
      <c r="A61" s="27"/>
      <c r="B61" s="36"/>
      <c r="C61" s="38"/>
      <c r="D61" s="38"/>
      <c r="E61" s="38"/>
      <c r="F61" s="38"/>
      <c r="G61" s="38"/>
      <c r="H61" s="38"/>
      <c r="I61" s="38"/>
      <c r="J61" s="38"/>
      <c r="K61" s="38"/>
      <c r="L61" s="38"/>
      <c r="M61" s="38"/>
      <c r="N61" s="38"/>
      <c r="O61" s="38"/>
      <c r="P61" s="38"/>
      <c r="Q61" s="38"/>
      <c r="R61" s="38"/>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27"/>
      <c r="AW61" s="27"/>
      <c r="AX61" s="27"/>
      <c r="AY61" s="27"/>
      <c r="AZ61" s="27"/>
    </row>
    <row r="62" spans="1:52" ht="13.8" x14ac:dyDescent="0.25">
      <c r="A62" s="27"/>
      <c r="B62" s="36"/>
      <c r="C62" s="38"/>
      <c r="D62" s="38"/>
      <c r="E62" s="38"/>
      <c r="F62" s="38"/>
      <c r="G62" s="38"/>
      <c r="H62" s="38"/>
      <c r="I62" s="38"/>
      <c r="J62" s="38"/>
      <c r="K62" s="38"/>
      <c r="L62" s="38"/>
      <c r="M62" s="38"/>
      <c r="N62" s="38"/>
      <c r="O62" s="38"/>
      <c r="P62" s="38"/>
      <c r="Q62" s="38"/>
      <c r="R62" s="38"/>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27"/>
      <c r="AW62" s="27"/>
      <c r="AX62" s="27"/>
      <c r="AY62" s="27"/>
      <c r="AZ62" s="27"/>
    </row>
    <row r="63" spans="1:52" ht="13.8" x14ac:dyDescent="0.25">
      <c r="A63" s="27"/>
      <c r="B63" s="36"/>
      <c r="C63" s="39"/>
      <c r="D63" s="39"/>
      <c r="E63" s="39"/>
      <c r="F63" s="39"/>
      <c r="G63" s="39"/>
      <c r="H63" s="39"/>
      <c r="I63" s="39"/>
      <c r="J63" s="39"/>
      <c r="K63" s="39"/>
      <c r="L63" s="39"/>
      <c r="M63" s="39"/>
      <c r="N63" s="39"/>
      <c r="O63" s="39"/>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c r="AV63" s="27"/>
      <c r="AW63" s="27"/>
      <c r="AX63" s="27"/>
      <c r="AY63" s="27"/>
      <c r="AZ63" s="27"/>
    </row>
    <row r="64" spans="1:52" ht="13.8" x14ac:dyDescent="0.25">
      <c r="A64" s="27"/>
      <c r="B64" s="27"/>
      <c r="C64" s="27"/>
      <c r="D64" s="27"/>
      <c r="E64" s="27"/>
      <c r="F64" s="27"/>
      <c r="G64" s="27"/>
      <c r="H64" s="27"/>
      <c r="I64" s="27"/>
      <c r="J64" s="27"/>
      <c r="K64" s="27"/>
      <c r="L64" s="27"/>
      <c r="M64" s="27"/>
      <c r="N64" s="27"/>
      <c r="O64" s="27"/>
      <c r="P64" s="27"/>
      <c r="Q64" s="27"/>
      <c r="R64" s="27"/>
      <c r="S64" s="27"/>
      <c r="T64" s="27"/>
      <c r="U64" s="27"/>
      <c r="V64" s="27"/>
      <c r="W64" s="27"/>
      <c r="X64" s="27"/>
      <c r="Y64" s="27"/>
      <c r="Z64" s="27"/>
      <c r="AA64" s="27"/>
      <c r="AB64" s="27"/>
      <c r="AC64" s="27"/>
      <c r="AD64" s="27"/>
      <c r="AE64" s="27"/>
      <c r="AF64" s="27"/>
      <c r="AG64" s="27"/>
      <c r="AH64" s="27"/>
      <c r="AI64" s="27"/>
      <c r="AJ64" s="27"/>
      <c r="AK64" s="27"/>
      <c r="AL64" s="27"/>
      <c r="AM64" s="27"/>
      <c r="AN64" s="27"/>
      <c r="AO64" s="27"/>
      <c r="AP64" s="27"/>
      <c r="AQ64" s="27"/>
      <c r="AR64" s="27"/>
      <c r="AS64" s="27"/>
      <c r="AT64" s="27"/>
      <c r="AU64" s="27"/>
      <c r="AV64" s="27"/>
      <c r="AW64" s="27"/>
      <c r="AX64" s="27"/>
      <c r="AY64" s="27"/>
      <c r="AZ64" s="27"/>
    </row>
    <row r="65" spans="1:52" ht="13.8" x14ac:dyDescent="0.25">
      <c r="A65" s="27"/>
      <c r="B65" s="27"/>
      <c r="C65" s="27"/>
      <c r="D65" s="27"/>
      <c r="E65" s="27"/>
      <c r="F65" s="27"/>
      <c r="G65" s="27"/>
      <c r="H65" s="27"/>
      <c r="I65" s="27"/>
      <c r="J65" s="27"/>
      <c r="K65" s="27"/>
      <c r="L65" s="27"/>
      <c r="M65" s="27"/>
      <c r="N65" s="27"/>
      <c r="O65" s="27"/>
      <c r="P65" s="27"/>
      <c r="Q65" s="27"/>
      <c r="R65" s="27"/>
      <c r="S65" s="27"/>
      <c r="T65" s="27"/>
      <c r="U65" s="27"/>
      <c r="V65" s="27"/>
      <c r="W65" s="27"/>
      <c r="X65" s="27"/>
      <c r="Y65" s="27"/>
      <c r="Z65" s="27"/>
      <c r="AA65" s="27"/>
      <c r="AB65" s="27"/>
      <c r="AC65" s="27"/>
      <c r="AD65" s="27"/>
      <c r="AE65" s="27"/>
      <c r="AF65" s="27"/>
      <c r="AG65" s="27"/>
      <c r="AH65" s="27"/>
      <c r="AI65" s="27"/>
      <c r="AJ65" s="27"/>
      <c r="AK65" s="27"/>
      <c r="AL65" s="27"/>
      <c r="AM65" s="27"/>
      <c r="AN65" s="27"/>
      <c r="AO65" s="27"/>
      <c r="AP65" s="27"/>
      <c r="AQ65" s="27"/>
      <c r="AR65" s="27"/>
      <c r="AS65" s="27"/>
      <c r="AT65" s="27"/>
      <c r="AU65" s="27"/>
      <c r="AV65" s="27"/>
      <c r="AW65" s="27"/>
      <c r="AX65" s="27"/>
      <c r="AY65" s="27"/>
      <c r="AZ65" s="27"/>
    </row>
    <row r="66" spans="1:52" ht="13.8" x14ac:dyDescent="0.25">
      <c r="A66" s="27"/>
      <c r="B66" s="27"/>
      <c r="C66" s="27"/>
      <c r="D66" s="27"/>
      <c r="E66" s="27"/>
      <c r="F66" s="27"/>
      <c r="G66" s="27"/>
      <c r="H66" s="27"/>
      <c r="I66" s="27"/>
      <c r="J66" s="27"/>
      <c r="K66" s="27"/>
      <c r="L66" s="27"/>
      <c r="M66" s="27"/>
      <c r="N66" s="27"/>
      <c r="O66" s="27"/>
      <c r="P66" s="27"/>
      <c r="Q66" s="27"/>
      <c r="R66" s="27"/>
      <c r="S66" s="27"/>
      <c r="T66" s="27"/>
      <c r="U66" s="27"/>
      <c r="V66" s="27"/>
      <c r="W66" s="27"/>
      <c r="X66" s="27"/>
      <c r="Y66" s="27"/>
      <c r="Z66" s="27"/>
      <c r="AA66" s="27"/>
      <c r="AB66" s="27"/>
      <c r="AC66" s="27"/>
      <c r="AD66" s="27"/>
      <c r="AE66" s="27"/>
      <c r="AF66" s="27"/>
      <c r="AG66" s="27"/>
      <c r="AH66" s="27"/>
      <c r="AI66" s="27"/>
      <c r="AJ66" s="27"/>
      <c r="AK66" s="27"/>
      <c r="AL66" s="27"/>
      <c r="AM66" s="27"/>
      <c r="AN66" s="27"/>
      <c r="AO66" s="27"/>
      <c r="AP66" s="27"/>
      <c r="AQ66" s="27"/>
      <c r="AR66" s="27"/>
      <c r="AS66" s="27"/>
      <c r="AT66" s="27"/>
      <c r="AU66" s="27"/>
      <c r="AV66" s="27"/>
      <c r="AW66" s="27"/>
      <c r="AX66" s="27"/>
      <c r="AY66" s="27"/>
      <c r="AZ66" s="27"/>
    </row>
    <row r="67" spans="1:52" ht="13.8" x14ac:dyDescent="0.25">
      <c r="A67" s="27"/>
      <c r="B67" s="27"/>
      <c r="C67" s="27"/>
      <c r="D67" s="27"/>
      <c r="E67" s="27"/>
      <c r="F67" s="27"/>
      <c r="G67" s="27"/>
      <c r="H67" s="27"/>
      <c r="I67" s="27"/>
      <c r="J67" s="27"/>
      <c r="K67" s="27"/>
      <c r="L67" s="27"/>
      <c r="M67" s="27"/>
      <c r="N67" s="27"/>
      <c r="O67" s="27"/>
      <c r="P67" s="27"/>
      <c r="Q67" s="27"/>
      <c r="R67" s="27"/>
      <c r="S67" s="27"/>
      <c r="T67" s="27"/>
      <c r="U67" s="27"/>
      <c r="V67" s="27"/>
      <c r="W67" s="27"/>
      <c r="X67" s="27"/>
      <c r="Y67" s="27"/>
      <c r="Z67" s="27"/>
      <c r="AA67" s="27"/>
      <c r="AB67" s="27"/>
      <c r="AC67" s="27"/>
      <c r="AD67" s="27"/>
      <c r="AE67" s="27"/>
      <c r="AF67" s="27"/>
      <c r="AG67" s="27"/>
      <c r="AH67" s="27"/>
      <c r="AI67" s="27"/>
      <c r="AJ67" s="27"/>
      <c r="AK67" s="27"/>
      <c r="AL67" s="27"/>
      <c r="AM67" s="27"/>
      <c r="AN67" s="27"/>
      <c r="AO67" s="27"/>
      <c r="AP67" s="27"/>
      <c r="AQ67" s="27"/>
      <c r="AR67" s="27"/>
      <c r="AS67" s="27"/>
      <c r="AT67" s="27"/>
      <c r="AU67" s="27"/>
      <c r="AV67" s="27"/>
      <c r="AW67" s="27"/>
      <c r="AX67" s="27"/>
      <c r="AY67" s="27"/>
      <c r="AZ67" s="27"/>
    </row>
    <row r="68" spans="1:52" ht="13.8" x14ac:dyDescent="0.25">
      <c r="A68" s="27"/>
      <c r="B68" s="27"/>
      <c r="C68" s="27"/>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c r="AX68" s="27"/>
      <c r="AY68" s="27"/>
      <c r="AZ68" s="27"/>
    </row>
    <row r="69" spans="1:52" ht="13.8" x14ac:dyDescent="0.25">
      <c r="A69" s="27"/>
      <c r="B69" s="2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c r="AC69" s="27"/>
      <c r="AD69" s="27"/>
      <c r="AE69" s="27"/>
      <c r="AF69" s="27"/>
      <c r="AG69" s="27"/>
      <c r="AH69" s="27"/>
      <c r="AI69" s="27"/>
      <c r="AJ69" s="27"/>
      <c r="AK69" s="27"/>
      <c r="AL69" s="27"/>
      <c r="AM69" s="27"/>
      <c r="AN69" s="27"/>
      <c r="AO69" s="27"/>
      <c r="AP69" s="27"/>
      <c r="AQ69" s="27"/>
      <c r="AR69" s="27"/>
      <c r="AS69" s="27"/>
      <c r="AT69" s="27"/>
      <c r="AU69" s="27"/>
      <c r="AV69" s="27"/>
      <c r="AW69" s="27"/>
      <c r="AX69" s="27"/>
      <c r="AY69" s="27"/>
      <c r="AZ69" s="27"/>
    </row>
    <row r="70" spans="1:52" ht="13.8" x14ac:dyDescent="0.25">
      <c r="A70" s="27"/>
      <c r="B70" s="27"/>
      <c r="C70" s="27"/>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c r="AX70" s="27"/>
      <c r="AY70" s="27"/>
      <c r="AZ70" s="27"/>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1875" defaultRowHeight="13.8" x14ac:dyDescent="0.25"/>
  <cols>
    <col min="1" max="1" width="248.77734375" style="25" customWidth="1"/>
    <col min="2" max="16384" width="9.21875" style="25"/>
  </cols>
  <sheetData>
    <row r="1" spans="1:1" x14ac:dyDescent="0.25">
      <c r="A1" s="24" t="s">
        <v>85</v>
      </c>
    </row>
    <row r="2" spans="1:1" x14ac:dyDescent="0.25">
      <c r="A2" s="24"/>
    </row>
    <row r="3" spans="1:1" x14ac:dyDescent="0.25">
      <c r="A3" s="24" t="s">
        <v>86</v>
      </c>
    </row>
    <row r="5" spans="1:1" x14ac:dyDescent="0.25">
      <c r="A5" s="26" t="s">
        <v>87</v>
      </c>
    </row>
    <row r="6" spans="1:1" ht="96.6" x14ac:dyDescent="0.25">
      <c r="A6" s="26" t="s">
        <v>88</v>
      </c>
    </row>
    <row r="9" spans="1:1" x14ac:dyDescent="0.25">
      <c r="A9" s="24" t="s">
        <v>89</v>
      </c>
    </row>
    <row r="11" spans="1:1" ht="27.6" x14ac:dyDescent="0.25">
      <c r="A11" s="26" t="s">
        <v>90</v>
      </c>
    </row>
    <row r="12" spans="1:1" x14ac:dyDescent="0.25">
      <c r="A12" s="26" t="s">
        <v>91</v>
      </c>
    </row>
    <row r="13" spans="1:1" ht="41.4" x14ac:dyDescent="0.25">
      <c r="A13" s="26"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3"/>
  <cols>
    <col min="1" max="2" width="5.5546875" style="7" customWidth="1"/>
    <col min="3" max="4" width="5.5546875" style="7" hidden="1" customWidth="1"/>
    <col min="5" max="5" width="10.77734375" style="7" customWidth="1"/>
    <col min="6" max="7" width="11.5546875" style="7" customWidth="1"/>
    <col min="8" max="9" width="5.5546875" style="7" customWidth="1"/>
    <col min="10" max="12" width="11.5546875" style="7" customWidth="1"/>
    <col min="13" max="14" width="5.5546875" style="7" customWidth="1"/>
    <col min="15" max="17" width="5.5546875" style="7" hidden="1" customWidth="1"/>
    <col min="18" max="19" width="9.21875" style="6" hidden="1" customWidth="1"/>
    <col min="20" max="16384" width="9.21875" style="7" hidden="1"/>
  </cols>
  <sheetData>
    <row r="1" spans="1:16384" ht="20.399999999999999" x14ac:dyDescent="0.3">
      <c r="A1" s="4" t="s">
        <v>107</v>
      </c>
      <c r="B1" s="5"/>
      <c r="C1" s="6"/>
      <c r="D1" s="6"/>
      <c r="E1" s="6"/>
      <c r="F1" s="6"/>
      <c r="G1" s="6"/>
      <c r="H1" s="6"/>
      <c r="I1" s="6"/>
      <c r="J1" s="6"/>
      <c r="K1" s="6"/>
      <c r="L1" s="6"/>
      <c r="M1" s="6"/>
      <c r="N1" s="6"/>
      <c r="O1" s="6"/>
      <c r="P1" s="6"/>
      <c r="Q1" s="6"/>
    </row>
    <row r="2" spans="1:16384" ht="13.8" x14ac:dyDescent="0.3">
      <c r="A2" s="6"/>
      <c r="B2" s="6"/>
      <c r="C2" s="6"/>
      <c r="D2" s="6"/>
      <c r="E2" s="6"/>
      <c r="F2" s="6"/>
      <c r="G2" s="6"/>
      <c r="H2" s="6"/>
      <c r="I2" s="6"/>
      <c r="J2" s="6"/>
      <c r="K2" s="6"/>
      <c r="L2" s="6"/>
      <c r="M2" s="6"/>
      <c r="N2" s="6"/>
      <c r="O2" s="6"/>
      <c r="P2" s="6"/>
      <c r="Q2" s="6"/>
    </row>
    <row r="3" spans="1:16384" ht="13.8" x14ac:dyDescent="0.3">
      <c r="A3" s="6"/>
      <c r="B3" s="6"/>
      <c r="C3" s="6"/>
      <c r="D3" s="6"/>
      <c r="E3" s="6"/>
      <c r="F3" s="6"/>
      <c r="G3" s="6"/>
      <c r="H3" s="6"/>
      <c r="I3" s="6"/>
      <c r="J3" s="6"/>
      <c r="K3" s="6"/>
      <c r="L3" s="6"/>
      <c r="M3" s="6"/>
      <c r="N3" s="6"/>
      <c r="O3" s="6"/>
      <c r="P3" s="6"/>
      <c r="Q3" s="6"/>
    </row>
    <row r="4" spans="1:16384" ht="13.8" x14ac:dyDescent="0.3">
      <c r="A4" s="6"/>
      <c r="B4" s="6"/>
      <c r="C4" s="6"/>
      <c r="D4" s="6"/>
      <c r="E4" s="6"/>
      <c r="F4" s="6"/>
      <c r="G4" s="6"/>
      <c r="H4" s="6"/>
      <c r="I4" s="6"/>
      <c r="J4" s="6"/>
      <c r="K4" s="6"/>
      <c r="L4" s="6"/>
      <c r="M4" s="6"/>
      <c r="N4" s="6"/>
      <c r="O4" s="6"/>
      <c r="P4" s="6"/>
      <c r="Q4" s="6"/>
    </row>
    <row r="5" spans="1:16384" ht="13.8" x14ac:dyDescent="0.3">
      <c r="A5" s="6"/>
      <c r="B5" s="6"/>
      <c r="C5" s="6"/>
      <c r="D5" s="6"/>
      <c r="E5" s="6"/>
      <c r="F5" s="6"/>
      <c r="G5" s="6"/>
      <c r="H5" s="6"/>
      <c r="I5" s="6"/>
      <c r="J5" s="6"/>
      <c r="K5" s="6"/>
      <c r="L5" s="6"/>
      <c r="M5" s="6"/>
      <c r="N5" s="6"/>
      <c r="O5" s="6"/>
      <c r="P5" s="6"/>
      <c r="Q5" s="6"/>
    </row>
    <row r="6" spans="1:16384" ht="13.8" x14ac:dyDescent="0.3">
      <c r="A6" s="6"/>
      <c r="B6" s="6"/>
      <c r="C6" s="6"/>
      <c r="D6" s="6"/>
      <c r="E6" s="6"/>
      <c r="F6" s="6"/>
      <c r="G6" s="6"/>
      <c r="H6" s="6"/>
      <c r="I6" s="6"/>
      <c r="J6" s="6"/>
      <c r="K6" s="6"/>
      <c r="L6" s="6"/>
      <c r="M6" s="6"/>
      <c r="N6" s="6"/>
      <c r="O6" s="6"/>
      <c r="P6" s="6"/>
      <c r="Q6" s="6"/>
    </row>
    <row r="7" spans="1:16384" ht="13.8" x14ac:dyDescent="0.3">
      <c r="A7" s="6"/>
      <c r="B7" s="6"/>
      <c r="C7" s="6"/>
      <c r="D7" s="6"/>
      <c r="E7" s="6"/>
      <c r="F7" s="6"/>
      <c r="G7" s="6"/>
      <c r="H7" s="6"/>
      <c r="I7" s="6"/>
      <c r="J7" s="6"/>
      <c r="K7" s="6"/>
      <c r="L7" s="6"/>
      <c r="M7" s="6"/>
      <c r="N7" s="6"/>
      <c r="O7" s="6"/>
      <c r="P7" s="6"/>
      <c r="Q7" s="6"/>
    </row>
    <row r="8" spans="1:16384" ht="13.8" x14ac:dyDescent="0.3">
      <c r="A8" s="6"/>
      <c r="B8" s="6"/>
      <c r="C8" s="6"/>
      <c r="D8" s="6"/>
      <c r="E8" s="6"/>
      <c r="F8" s="6"/>
      <c r="G8" s="6"/>
      <c r="H8" s="6"/>
      <c r="I8" s="6"/>
      <c r="J8" s="6"/>
      <c r="K8" s="6"/>
      <c r="L8" s="6"/>
      <c r="M8" s="6"/>
      <c r="N8" s="6"/>
      <c r="O8" s="6"/>
      <c r="P8" s="6"/>
      <c r="Q8" s="6"/>
    </row>
    <row r="9" spans="1:16384" ht="13.8" x14ac:dyDescent="0.3">
      <c r="A9" s="6"/>
      <c r="B9" s="6"/>
      <c r="C9" s="6"/>
      <c r="D9" s="6"/>
      <c r="E9" s="6"/>
      <c r="F9" s="6"/>
      <c r="G9" s="6"/>
      <c r="H9" s="6"/>
      <c r="I9" s="6"/>
      <c r="J9" s="6"/>
      <c r="K9" s="6"/>
      <c r="L9" s="6"/>
      <c r="M9" s="6"/>
      <c r="N9" s="6"/>
      <c r="O9" s="6"/>
      <c r="P9" s="6"/>
      <c r="Q9" s="6"/>
    </row>
    <row r="10" spans="1:16384" ht="13.8" x14ac:dyDescent="0.3">
      <c r="A10" s="6"/>
      <c r="B10" s="6"/>
      <c r="C10" s="6"/>
      <c r="D10" s="6"/>
      <c r="E10" s="6"/>
      <c r="F10" s="6"/>
      <c r="G10" s="6"/>
      <c r="H10" s="6"/>
      <c r="I10" s="6"/>
      <c r="J10" s="6"/>
      <c r="K10" s="6"/>
      <c r="L10" s="6"/>
      <c r="M10" s="6"/>
      <c r="N10" s="6"/>
      <c r="O10" s="6"/>
      <c r="P10" s="6"/>
      <c r="Q10" s="6"/>
    </row>
    <row r="11" spans="1:16384" ht="10.5" customHeight="1" x14ac:dyDescent="0.3">
      <c r="A11" s="6"/>
      <c r="B11" s="6"/>
      <c r="C11" s="6"/>
      <c r="D11" s="6"/>
      <c r="E11" s="6"/>
      <c r="F11" s="6"/>
      <c r="G11" s="6"/>
      <c r="H11" s="6"/>
      <c r="I11" s="6"/>
      <c r="J11" s="6"/>
      <c r="K11" s="6"/>
      <c r="L11" s="6"/>
      <c r="M11" s="6"/>
      <c r="N11" s="6"/>
      <c r="O11" s="6"/>
      <c r="P11" s="6"/>
      <c r="Q11" s="6"/>
    </row>
    <row r="12" spans="1:16384" ht="15" customHeight="1" x14ac:dyDescent="0.3">
      <c r="A12" s="6"/>
      <c r="B12" s="6"/>
      <c r="C12" s="6"/>
      <c r="D12" s="6"/>
      <c r="E12" s="80" t="str">
        <f>"Notes on the Production of the risk-free
VA portfolios as of " &amp; A1</f>
        <v>Notes on the Production of the risk-free
VA portfolios as of 31/10/2022</v>
      </c>
      <c r="F12" s="80"/>
      <c r="G12" s="80"/>
      <c r="H12" s="80"/>
      <c r="I12" s="80"/>
      <c r="J12" s="80"/>
      <c r="K12" s="80"/>
      <c r="L12" s="80"/>
      <c r="M12" s="6"/>
      <c r="N12" s="6"/>
      <c r="O12" s="6"/>
      <c r="P12" s="6"/>
      <c r="Q12" s="6"/>
    </row>
    <row r="13" spans="1:16384" ht="36" customHeight="1" x14ac:dyDescent="0.3">
      <c r="A13" s="6"/>
      <c r="B13" s="6"/>
      <c r="C13" s="6"/>
      <c r="D13" s="6"/>
      <c r="E13" s="80"/>
      <c r="F13" s="80"/>
      <c r="G13" s="80"/>
      <c r="H13" s="80"/>
      <c r="I13" s="80"/>
      <c r="J13" s="80"/>
      <c r="K13" s="80"/>
      <c r="L13" s="80"/>
      <c r="M13" s="6"/>
      <c r="N13" s="6"/>
      <c r="O13" s="6"/>
      <c r="P13" s="6"/>
      <c r="Q13" s="6"/>
    </row>
    <row r="14" spans="1:16384" ht="21.75" customHeight="1" x14ac:dyDescent="0.3">
      <c r="A14" s="6"/>
      <c r="B14" s="6"/>
      <c r="C14" s="6"/>
      <c r="D14" s="6"/>
      <c r="E14" s="6"/>
      <c r="F14" s="6"/>
      <c r="G14" s="6"/>
      <c r="H14" s="6"/>
      <c r="I14" s="6"/>
      <c r="J14" s="6"/>
      <c r="K14" s="6"/>
      <c r="L14" s="6"/>
      <c r="M14" s="6"/>
      <c r="N14" s="6"/>
      <c r="O14" s="6"/>
      <c r="P14" s="6"/>
      <c r="Q14" s="6"/>
    </row>
    <row r="15" spans="1:16384" ht="14.4" x14ac:dyDescent="0.3">
      <c r="A15" s="6"/>
      <c r="B15" s="6"/>
      <c r="C15" s="6"/>
      <c r="D15" s="6"/>
      <c r="E15" s="9" t="s">
        <v>101</v>
      </c>
      <c r="F15" s="6"/>
      <c r="G15" s="6"/>
      <c r="H15" s="6"/>
      <c r="I15" s="6"/>
      <c r="J15" s="6"/>
      <c r="K15" s="6"/>
      <c r="L15" s="6"/>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3">
      <c r="A16" s="6"/>
      <c r="B16" s="6"/>
      <c r="C16" s="6"/>
      <c r="D16" s="6"/>
      <c r="E16" s="9" t="s">
        <v>102</v>
      </c>
      <c r="F16" s="6"/>
      <c r="G16" s="6"/>
      <c r="H16" s="6"/>
      <c r="I16" s="6"/>
      <c r="J16" s="6"/>
      <c r="K16" s="6"/>
      <c r="L16" s="6"/>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3">
      <c r="A17" s="6"/>
      <c r="B17" s="6"/>
      <c r="C17" s="6"/>
      <c r="D17" s="6"/>
      <c r="E17" s="9" t="s">
        <v>108</v>
      </c>
      <c r="F17" s="8"/>
      <c r="G17" s="6"/>
      <c r="H17" s="6"/>
      <c r="I17" s="6"/>
      <c r="J17" s="6"/>
      <c r="K17" s="6"/>
      <c r="L17" s="6"/>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3">
      <c r="A18" s="6"/>
      <c r="B18" s="6"/>
      <c r="C18" s="6"/>
      <c r="D18" s="6"/>
      <c r="E18" s="9"/>
      <c r="F18" s="6"/>
      <c r="G18" s="6"/>
      <c r="H18" s="6"/>
      <c r="I18" s="6"/>
      <c r="J18" s="6"/>
      <c r="K18" s="6"/>
      <c r="L18" s="6"/>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3">
      <c r="A19" s="6"/>
      <c r="B19" s="6"/>
      <c r="C19" s="6"/>
      <c r="D19" s="6"/>
      <c r="E19" s="9"/>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ht="13.8" x14ac:dyDescent="0.3">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ht="13.8" x14ac:dyDescent="0.3">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3">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3">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3">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3">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ht="13.8" x14ac:dyDescent="0.3">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3">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3">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3">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3">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3">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